="1306" spans="1:8" x14ac:dyDescent="0.35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5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5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5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5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5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5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5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5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5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5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5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5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5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5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5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5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5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5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5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5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5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5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5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5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5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5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5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5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5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5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5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5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5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5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5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5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5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5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5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5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5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5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5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5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5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5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5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5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5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5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5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5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5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5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5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5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5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5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5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5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5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5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5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5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5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5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5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5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5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5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5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5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5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5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5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5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5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5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5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5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5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5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5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5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5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5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5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5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5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5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5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5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5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5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5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5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5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5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5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5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5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5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5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5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5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5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5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5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5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5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5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5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5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5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5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5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5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5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5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5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5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5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5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5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5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5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5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5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5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5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5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5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5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5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5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5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5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5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5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5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5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5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5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5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5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5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5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5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5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5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5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5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5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5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5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5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5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5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5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5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5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5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5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5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5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5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5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5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5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5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5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5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5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5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5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5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5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5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5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5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5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5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5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5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5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5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5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5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5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5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5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5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5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5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5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5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5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5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5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5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5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5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5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5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5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5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5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5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5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5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5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5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5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5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5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5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5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5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5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5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5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5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5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5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5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5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5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5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5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5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5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5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5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5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5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5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5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5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5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5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5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5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5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5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5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5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5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5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5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5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5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5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5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5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5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5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5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5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5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5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5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5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5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5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5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5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5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5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5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5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5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5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5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5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5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5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5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5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5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5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5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5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5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5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5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5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5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5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5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5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5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5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5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5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5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5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5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5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5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5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5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5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5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5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5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5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5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5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5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5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5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5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5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5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5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5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5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5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5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5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5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5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5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5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5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5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5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5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5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5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5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5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5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5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5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5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5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5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5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5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5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5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5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5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5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5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5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5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5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5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5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5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5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5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5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5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5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5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5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5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5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5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5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5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5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5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5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5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5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5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5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5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5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5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5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5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5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5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5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5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5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5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5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5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5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5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5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5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5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5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5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5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5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5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5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5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5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5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5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5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5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5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5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5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5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5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5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5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5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5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5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5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5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5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5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5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5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5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5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5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5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5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5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5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5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5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5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5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5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5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5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5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5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5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5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5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5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5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5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5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5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5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5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5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5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5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5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5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5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5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5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5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5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5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5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5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5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5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5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5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5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5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5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5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5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5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5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5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5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5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5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5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5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5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5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5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5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5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5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5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5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5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5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5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5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5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5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5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5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5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5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5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5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78"/>
  <sheetViews>
    <sheetView tabSelected="1" topLeftCell="C1" zoomScaleNormal="100" workbookViewId="0">
      <pane ySplit="1" topLeftCell="A668" activePane="bottomLeft" state="frozen"/>
      <selection activeCell="F21" sqref="F21:G34"/>
      <selection pane="bottomLeft" activeCell="G678" sqref="G678"/>
    </sheetView>
  </sheetViews>
  <sheetFormatPr defaultColWidth="9.453125" defaultRowHeight="14.5" x14ac:dyDescent="0.35"/>
  <cols>
    <col min="1" max="1" width="11.54296875" style="28" bestFit="1" customWidth="1"/>
    <col min="2" max="2" width="44" style="27" bestFit="1" customWidth="1"/>
    <col min="3" max="3" width="46.81640625" style="27" bestFit="1" customWidth="1"/>
    <col min="4" max="4" width="35.54296875" style="26" bestFit="1" customWidth="1"/>
    <col min="5" max="5" width="7.81640625" style="27" customWidth="1"/>
    <col min="6" max="6" width="19.453125" style="27" bestFit="1" customWidth="1"/>
    <col min="7" max="7" width="9.54296875" style="27" bestFit="1" customWidth="1"/>
    <col min="8" max="8" width="24.81640625" style="27" bestFit="1" customWidth="1"/>
    <col min="9" max="9" width="31" style="204" bestFit="1" customWidth="1"/>
    <col min="10" max="10" width="27.81640625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5">
      <c r="A653" s="115">
        <v>44576</v>
      </c>
      <c r="B653" s="27">
        <v>3160</v>
      </c>
      <c r="C653" s="11">
        <f t="shared" si="20"/>
        <v>-146</v>
      </c>
      <c r="D653" s="161">
        <f t="shared" ref="D653:D678" si="21">AVERAGE(B646:B653)</f>
        <v>3092</v>
      </c>
      <c r="E653" s="27">
        <v>471</v>
      </c>
      <c r="F653" s="11">
        <f t="shared" ref="F653:F678" si="22">E653-E652</f>
        <v>1</v>
      </c>
      <c r="G653" s="27">
        <v>294</v>
      </c>
      <c r="H653" s="11">
        <f t="shared" ref="H653:H678" si="23">G653-G652</f>
        <v>-1</v>
      </c>
      <c r="I653" s="204">
        <v>1503</v>
      </c>
      <c r="J653" s="27">
        <v>444</v>
      </c>
    </row>
    <row r="654" spans="1:10" x14ac:dyDescent="0.3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5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5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5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5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5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5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5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5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5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5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5">
      <c r="A668" s="115">
        <v>44591</v>
      </c>
      <c r="B668" s="27">
        <v>2020</v>
      </c>
      <c r="C668" s="11">
        <f t="shared" ref="C668:C678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5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5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5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5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5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5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5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5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5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5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23" activePane="bottomLeft" state="frozen"/>
      <selection activeCell="F21" sqref="F21:G34"/>
      <selection pane="bottomLeft" activeCell="B1439" sqref="B1439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5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5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5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5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5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5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5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5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5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5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5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5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5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5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5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5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5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5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5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5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5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5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5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5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64" activePane="bottomLeft" state="frozen"/>
      <selection activeCell="F21" sqref="F21:G34"/>
      <selection pane="bottomLeft" activeCell="A278" sqref="A278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5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5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5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5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5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5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5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5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5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5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5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5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5">
      <c r="F278" s="130"/>
      <c r="N278" s="177"/>
    </row>
    <row r="279" spans="1:14" x14ac:dyDescent="0.35">
      <c r="F279" s="130"/>
      <c r="N279" s="177"/>
    </row>
    <row r="280" spans="1:14" x14ac:dyDescent="0.35">
      <c r="F280" s="130"/>
      <c r="N280" s="177"/>
    </row>
    <row r="281" spans="1:14" x14ac:dyDescent="0.35">
      <c r="F281" s="130"/>
      <c r="N281" s="177"/>
    </row>
    <row r="282" spans="1:14" x14ac:dyDescent="0.35">
      <c r="F282" s="130"/>
      <c r="N282" s="177"/>
    </row>
    <row r="283" spans="1:14" x14ac:dyDescent="0.35">
      <c r="F283" s="130"/>
      <c r="N283" s="177"/>
    </row>
    <row r="284" spans="1:14" x14ac:dyDescent="0.35">
      <c r="F284" s="130"/>
      <c r="N284" s="177"/>
    </row>
    <row r="285" spans="1:14" x14ac:dyDescent="0.35">
      <c r="F285" s="130"/>
      <c r="N285" s="177"/>
    </row>
    <row r="286" spans="1:14" x14ac:dyDescent="0.35">
      <c r="F286" s="130"/>
      <c r="N286" s="177"/>
    </row>
    <row r="287" spans="1:14" x14ac:dyDescent="0.35">
      <c r="F287" s="130"/>
      <c r="N287" s="177"/>
    </row>
    <row r="288" spans="1:14" x14ac:dyDescent="0.35">
      <c r="F288" s="130"/>
      <c r="N288" s="177"/>
    </row>
    <row r="289" spans="6:14" x14ac:dyDescent="0.35">
      <c r="F289" s="130"/>
      <c r="N289" s="177"/>
    </row>
    <row r="290" spans="6:14" x14ac:dyDescent="0.35">
      <c r="F290" s="130"/>
      <c r="N290" s="177"/>
    </row>
    <row r="291" spans="6:14" x14ac:dyDescent="0.35">
      <c r="F291" s="130"/>
      <c r="N291" s="177"/>
    </row>
    <row r="292" spans="6:14" x14ac:dyDescent="0.35">
      <c r="F292" s="130"/>
      <c r="N292" s="177"/>
    </row>
    <row r="293" spans="6:14" x14ac:dyDescent="0.35">
      <c r="F293" s="130"/>
      <c r="N293" s="177"/>
    </row>
    <row r="294" spans="6:14" x14ac:dyDescent="0.35">
      <c r="F294" s="130"/>
      <c r="N294" s="177"/>
    </row>
    <row r="295" spans="6:14" x14ac:dyDescent="0.35">
      <c r="F295" s="130"/>
      <c r="N295" s="177"/>
    </row>
    <row r="296" spans="6:14" x14ac:dyDescent="0.35">
      <c r="F296" s="130"/>
      <c r="N296" s="177"/>
    </row>
    <row r="297" spans="6:14" x14ac:dyDescent="0.35">
      <c r="F297" s="130"/>
      <c r="N297" s="177"/>
    </row>
    <row r="298" spans="6:14" x14ac:dyDescent="0.35">
      <c r="F298" s="130"/>
      <c r="N298" s="177"/>
    </row>
    <row r="299" spans="6:14" x14ac:dyDescent="0.35">
      <c r="F299" s="130"/>
      <c r="N299" s="177"/>
    </row>
    <row r="300" spans="6:14" x14ac:dyDescent="0.35">
      <c r="F300" s="130"/>
      <c r="N300" s="177"/>
    </row>
    <row r="301" spans="6:14" x14ac:dyDescent="0.35">
      <c r="F301" s="130"/>
      <c r="N301" s="177"/>
    </row>
    <row r="302" spans="6:14" x14ac:dyDescent="0.35">
      <c r="F302" s="130"/>
      <c r="N302" s="177"/>
    </row>
    <row r="303" spans="6:14" x14ac:dyDescent="0.35">
      <c r="F303" s="130"/>
      <c r="N303" s="177"/>
    </row>
    <row r="304" spans="6:14" x14ac:dyDescent="0.35">
      <c r="F304" s="130"/>
      <c r="N304" s="177"/>
    </row>
    <row r="305" spans="6:14" x14ac:dyDescent="0.35">
      <c r="F305" s="130"/>
      <c r="N305" s="177"/>
    </row>
    <row r="306" spans="6:14" x14ac:dyDescent="0.35">
      <c r="F306" s="130"/>
      <c r="N306" s="177"/>
    </row>
    <row r="307" spans="6:14" x14ac:dyDescent="0.35">
      <c r="F307" s="130"/>
      <c r="N307" s="177"/>
    </row>
    <row r="308" spans="6:14" x14ac:dyDescent="0.35">
      <c r="F308" s="130"/>
      <c r="N308" s="177"/>
    </row>
    <row r="309" spans="6:14" x14ac:dyDescent="0.35">
      <c r="F309" s="130"/>
      <c r="N309" s="177"/>
    </row>
    <row r="310" spans="6:14" x14ac:dyDescent="0.35">
      <c r="F310" s="130"/>
      <c r="N310" s="177"/>
    </row>
    <row r="311" spans="6:14" x14ac:dyDescent="0.35">
      <c r="F311" s="130"/>
      <c r="N311" s="177"/>
    </row>
    <row r="312" spans="6:14" x14ac:dyDescent="0.35">
      <c r="F312" s="130"/>
      <c r="N312" s="177"/>
    </row>
    <row r="313" spans="6:14" x14ac:dyDescent="0.35">
      <c r="F313" s="130"/>
      <c r="N313" s="177"/>
    </row>
    <row r="314" spans="6:14" x14ac:dyDescent="0.35">
      <c r="F314" s="130"/>
      <c r="N314" s="177"/>
    </row>
    <row r="315" spans="6:14" x14ac:dyDescent="0.35">
      <c r="F315" s="130"/>
      <c r="N315" s="177"/>
    </row>
    <row r="316" spans="6:14" x14ac:dyDescent="0.35">
      <c r="F316" s="130"/>
      <c r="N316" s="177"/>
    </row>
    <row r="317" spans="6:14" x14ac:dyDescent="0.35">
      <c r="F317" s="130"/>
      <c r="N317" s="177"/>
    </row>
    <row r="318" spans="6:14" x14ac:dyDescent="0.35">
      <c r="F318" s="130"/>
      <c r="N318" s="177"/>
    </row>
    <row r="319" spans="6:14" x14ac:dyDescent="0.35">
      <c r="F319" s="130"/>
      <c r="N319" s="177"/>
    </row>
    <row r="320" spans="6:14" x14ac:dyDescent="0.35">
      <c r="F320" s="130"/>
      <c r="N320" s="177"/>
    </row>
    <row r="321" spans="6:14" x14ac:dyDescent="0.35">
      <c r="F321" s="130"/>
      <c r="N321" s="177"/>
    </row>
    <row r="322" spans="6:14" x14ac:dyDescent="0.35">
      <c r="F322" s="130"/>
      <c r="N322" s="177"/>
    </row>
    <row r="323" spans="6:14" x14ac:dyDescent="0.35">
      <c r="F323" s="130"/>
      <c r="N323" s="177"/>
    </row>
    <row r="324" spans="6:14" x14ac:dyDescent="0.35">
      <c r="F324" s="130"/>
      <c r="N324" s="177"/>
    </row>
    <row r="325" spans="6:14" x14ac:dyDescent="0.35">
      <c r="F325" s="130"/>
      <c r="N325" s="177"/>
    </row>
    <row r="326" spans="6:14" x14ac:dyDescent="0.35">
      <c r="F326" s="130"/>
      <c r="N326" s="177"/>
    </row>
    <row r="327" spans="6:14" x14ac:dyDescent="0.35">
      <c r="F327" s="130"/>
      <c r="N327" s="177"/>
    </row>
    <row r="328" spans="6:14" x14ac:dyDescent="0.35">
      <c r="F328" s="130"/>
      <c r="N328" s="177"/>
    </row>
    <row r="329" spans="6:14" x14ac:dyDescent="0.35">
      <c r="F329" s="130"/>
      <c r="N329" s="177"/>
    </row>
    <row r="330" spans="6:14" x14ac:dyDescent="0.35">
      <c r="F330" s="130"/>
      <c r="N330" s="177"/>
    </row>
    <row r="331" spans="6:14" x14ac:dyDescent="0.35">
      <c r="F331" s="130"/>
      <c r="N331" s="177"/>
    </row>
    <row r="332" spans="6:14" x14ac:dyDescent="0.35">
      <c r="F332" s="130"/>
      <c r="N332" s="177"/>
    </row>
    <row r="333" spans="6:14" x14ac:dyDescent="0.35">
      <c r="F333" s="130"/>
      <c r="N333" s="177"/>
    </row>
    <row r="334" spans="6:14" x14ac:dyDescent="0.35">
      <c r="F334" s="130"/>
      <c r="N334" s="177"/>
    </row>
    <row r="335" spans="6:14" x14ac:dyDescent="0.35">
      <c r="F335" s="130"/>
      <c r="N335" s="177"/>
    </row>
    <row r="336" spans="6:14" x14ac:dyDescent="0.35">
      <c r="F336" s="130"/>
      <c r="N336" s="177"/>
    </row>
    <row r="337" spans="6:14" x14ac:dyDescent="0.35">
      <c r="F337" s="130"/>
      <c r="N337" s="177"/>
    </row>
    <row r="338" spans="6:14" x14ac:dyDescent="0.35">
      <c r="F338" s="130"/>
      <c r="N338" s="177"/>
    </row>
    <row r="339" spans="6:14" x14ac:dyDescent="0.35">
      <c r="F339" s="130"/>
      <c r="N339" s="177"/>
    </row>
    <row r="340" spans="6:14" x14ac:dyDescent="0.35">
      <c r="F340" s="130"/>
      <c r="N340" s="177"/>
    </row>
    <row r="341" spans="6:14" x14ac:dyDescent="0.35">
      <c r="F341" s="130"/>
      <c r="N341" s="177"/>
    </row>
    <row r="342" spans="6:14" x14ac:dyDescent="0.35">
      <c r="F342" s="130"/>
      <c r="N342" s="177"/>
    </row>
    <row r="343" spans="6:14" x14ac:dyDescent="0.35">
      <c r="F343" s="130"/>
      <c r="N343" s="177"/>
    </row>
    <row r="344" spans="6:14" x14ac:dyDescent="0.35">
      <c r="F344" s="130"/>
      <c r="N344" s="177"/>
    </row>
    <row r="345" spans="6:14" x14ac:dyDescent="0.35">
      <c r="F345" s="130"/>
      <c r="N345" s="177"/>
    </row>
    <row r="346" spans="6:14" x14ac:dyDescent="0.35">
      <c r="F346" s="130"/>
      <c r="N346" s="177"/>
    </row>
    <row r="347" spans="6:14" x14ac:dyDescent="0.35">
      <c r="F347" s="130"/>
      <c r="N347" s="177"/>
    </row>
    <row r="348" spans="6:14" x14ac:dyDescent="0.35">
      <c r="F348" s="130"/>
      <c r="N348" s="177"/>
    </row>
    <row r="349" spans="6:14" x14ac:dyDescent="0.35">
      <c r="F349" s="130"/>
      <c r="N349" s="177"/>
    </row>
    <row r="350" spans="6:14" x14ac:dyDescent="0.35">
      <c r="F350" s="130"/>
      <c r="N350" s="177"/>
    </row>
    <row r="351" spans="6:14" x14ac:dyDescent="0.35">
      <c r="F351" s="130"/>
      <c r="N351" s="177"/>
    </row>
    <row r="352" spans="6:14" x14ac:dyDescent="0.35">
      <c r="F352" s="130"/>
      <c r="N352" s="177"/>
    </row>
    <row r="353" spans="6:14" x14ac:dyDescent="0.35">
      <c r="F353" s="130"/>
      <c r="N353" s="177"/>
    </row>
    <row r="354" spans="6:14" x14ac:dyDescent="0.35">
      <c r="F354" s="130"/>
      <c r="N354" s="177"/>
    </row>
    <row r="355" spans="6:14" x14ac:dyDescent="0.35">
      <c r="F355" s="130"/>
      <c r="N355" s="177"/>
    </row>
    <row r="356" spans="6:14" x14ac:dyDescent="0.35">
      <c r="F356" s="130"/>
      <c r="N356" s="177"/>
    </row>
    <row r="357" spans="6:14" x14ac:dyDescent="0.35">
      <c r="F357" s="130"/>
      <c r="N357" s="177"/>
    </row>
    <row r="358" spans="6:14" x14ac:dyDescent="0.35">
      <c r="F358" s="130"/>
      <c r="N358" s="177"/>
    </row>
    <row r="359" spans="6:14" x14ac:dyDescent="0.35">
      <c r="F359" s="130"/>
      <c r="N359" s="177"/>
    </row>
    <row r="360" spans="6:14" x14ac:dyDescent="0.35">
      <c r="F360" s="130"/>
      <c r="N360" s="177"/>
    </row>
    <row r="361" spans="6:14" x14ac:dyDescent="0.35">
      <c r="F361" s="130"/>
      <c r="N361" s="177"/>
    </row>
    <row r="362" spans="6:14" x14ac:dyDescent="0.35">
      <c r="F362" s="130"/>
      <c r="N362" s="177"/>
    </row>
    <row r="363" spans="6:14" x14ac:dyDescent="0.35">
      <c r="F363" s="130"/>
      <c r="N363" s="177"/>
    </row>
    <row r="364" spans="6:14" x14ac:dyDescent="0.35">
      <c r="F364" s="130"/>
      <c r="N364" s="177"/>
    </row>
    <row r="365" spans="6:14" x14ac:dyDescent="0.35">
      <c r="F365" s="130"/>
      <c r="N365" s="177"/>
    </row>
    <row r="366" spans="6:14" x14ac:dyDescent="0.35">
      <c r="F366" s="130"/>
      <c r="N366" s="177"/>
    </row>
    <row r="367" spans="6:14" x14ac:dyDescent="0.35">
      <c r="F367" s="130"/>
      <c r="N367" s="177"/>
    </row>
    <row r="368" spans="6:14" x14ac:dyDescent="0.35">
      <c r="F368" s="130"/>
      <c r="N368" s="177"/>
    </row>
    <row r="369" spans="6:14" x14ac:dyDescent="0.35">
      <c r="F369" s="130"/>
      <c r="N369" s="177"/>
    </row>
    <row r="370" spans="6:14" x14ac:dyDescent="0.35">
      <c r="F370" s="130"/>
      <c r="N370" s="177"/>
    </row>
    <row r="371" spans="6:14" x14ac:dyDescent="0.35">
      <c r="F371" s="130"/>
      <c r="N371" s="177"/>
    </row>
    <row r="372" spans="6:14" x14ac:dyDescent="0.35">
      <c r="F372" s="130"/>
      <c r="N372" s="177"/>
    </row>
    <row r="373" spans="6:14" x14ac:dyDescent="0.35">
      <c r="F373" s="130"/>
      <c r="N373" s="177"/>
    </row>
    <row r="374" spans="6:14" x14ac:dyDescent="0.35">
      <c r="F374" s="130"/>
      <c r="N374" s="177"/>
    </row>
    <row r="375" spans="6:14" x14ac:dyDescent="0.35">
      <c r="F375" s="130"/>
      <c r="N375" s="177"/>
    </row>
    <row r="376" spans="6:14" x14ac:dyDescent="0.35">
      <c r="F376" s="130"/>
      <c r="N376" s="177"/>
    </row>
    <row r="377" spans="6:14" x14ac:dyDescent="0.35">
      <c r="F377" s="130"/>
      <c r="N377" s="177"/>
    </row>
    <row r="378" spans="6:14" x14ac:dyDescent="0.35">
      <c r="F378" s="130"/>
      <c r="N378" s="177"/>
    </row>
    <row r="379" spans="6:14" x14ac:dyDescent="0.35">
      <c r="F379" s="130"/>
      <c r="N379" s="177"/>
    </row>
    <row r="380" spans="6:14" x14ac:dyDescent="0.35">
      <c r="F380" s="130"/>
      <c r="N380" s="177"/>
    </row>
    <row r="381" spans="6:14" x14ac:dyDescent="0.35">
      <c r="F381" s="130"/>
      <c r="N381" s="177"/>
    </row>
    <row r="382" spans="6:14" x14ac:dyDescent="0.35">
      <c r="F382" s="130"/>
      <c r="N382" s="177"/>
    </row>
    <row r="383" spans="6:14" x14ac:dyDescent="0.35">
      <c r="F383" s="130"/>
      <c r="N383" s="177"/>
    </row>
    <row r="384" spans="6:14" x14ac:dyDescent="0.35">
      <c r="F384" s="130"/>
      <c r="N384" s="177"/>
    </row>
    <row r="385" spans="6:14" x14ac:dyDescent="0.35">
      <c r="F385" s="130"/>
      <c r="N385" s="177"/>
    </row>
    <row r="386" spans="6:14" x14ac:dyDescent="0.35">
      <c r="F386" s="130"/>
      <c r="N386" s="177"/>
    </row>
    <row r="387" spans="6:14" x14ac:dyDescent="0.35">
      <c r="F387" s="130"/>
      <c r="N387" s="177"/>
    </row>
    <row r="388" spans="6:14" x14ac:dyDescent="0.35">
      <c r="F388" s="130"/>
      <c r="N388" s="177"/>
    </row>
    <row r="389" spans="6:14" x14ac:dyDescent="0.35">
      <c r="F389" s="130"/>
      <c r="N389" s="177"/>
    </row>
    <row r="390" spans="6:14" x14ac:dyDescent="0.35">
      <c r="F390" s="130"/>
      <c r="N390" s="177"/>
    </row>
    <row r="391" spans="6:14" x14ac:dyDescent="0.35">
      <c r="F391" s="130"/>
      <c r="N391" s="177"/>
    </row>
    <row r="392" spans="6:14" x14ac:dyDescent="0.35">
      <c r="F392" s="130"/>
      <c r="N392" s="177"/>
    </row>
    <row r="393" spans="6:14" x14ac:dyDescent="0.35">
      <c r="F393" s="130"/>
      <c r="N393" s="177"/>
    </row>
    <row r="394" spans="6:14" x14ac:dyDescent="0.35">
      <c r="F394" s="130"/>
      <c r="N394" s="177"/>
    </row>
    <row r="395" spans="6:14" x14ac:dyDescent="0.35">
      <c r="F395" s="130"/>
      <c r="N395" s="177"/>
    </row>
    <row r="396" spans="6:14" x14ac:dyDescent="0.35">
      <c r="F396" s="130"/>
      <c r="N396" s="177"/>
    </row>
    <row r="397" spans="6:14" x14ac:dyDescent="0.35">
      <c r="F397" s="130"/>
      <c r="N397" s="177"/>
    </row>
    <row r="398" spans="6:14" x14ac:dyDescent="0.35">
      <c r="F398" s="130"/>
      <c r="N398" s="177"/>
    </row>
    <row r="399" spans="6:14" x14ac:dyDescent="0.35">
      <c r="F399" s="130"/>
      <c r="N399" s="177"/>
    </row>
    <row r="400" spans="6:14" x14ac:dyDescent="0.35">
      <c r="F400" s="130"/>
      <c r="N400" s="177"/>
    </row>
    <row r="401" spans="6:14" x14ac:dyDescent="0.35">
      <c r="F401" s="130"/>
      <c r="N401" s="177"/>
    </row>
    <row r="402" spans="6:14" x14ac:dyDescent="0.35">
      <c r="F402" s="130"/>
      <c r="N402" s="177"/>
    </row>
    <row r="403" spans="6:14" x14ac:dyDescent="0.35">
      <c r="F403" s="130"/>
      <c r="N403" s="177"/>
    </row>
    <row r="404" spans="6:14" x14ac:dyDescent="0.35">
      <c r="F404" s="130"/>
      <c r="N404" s="177"/>
    </row>
    <row r="405" spans="6:14" x14ac:dyDescent="0.35">
      <c r="F405" s="130"/>
      <c r="N405" s="177"/>
    </row>
    <row r="406" spans="6:14" x14ac:dyDescent="0.35">
      <c r="F406" s="130"/>
      <c r="N406" s="177"/>
    </row>
    <row r="407" spans="6:14" x14ac:dyDescent="0.35">
      <c r="F407" s="130"/>
      <c r="N407" s="177"/>
    </row>
    <row r="408" spans="6:14" x14ac:dyDescent="0.35">
      <c r="F408" s="130"/>
      <c r="N408" s="177"/>
    </row>
    <row r="409" spans="6:14" x14ac:dyDescent="0.35">
      <c r="F409" s="130"/>
      <c r="N409" s="177"/>
    </row>
    <row r="410" spans="6:14" x14ac:dyDescent="0.35">
      <c r="F410" s="130"/>
      <c r="N410" s="177"/>
    </row>
    <row r="411" spans="6:14" x14ac:dyDescent="0.35">
      <c r="F411" s="130"/>
      <c r="N411" s="177"/>
    </row>
    <row r="412" spans="6:14" x14ac:dyDescent="0.35">
      <c r="F412" s="130"/>
      <c r="N412" s="177"/>
    </row>
    <row r="413" spans="6:14" x14ac:dyDescent="0.35">
      <c r="F413" s="130"/>
      <c r="N413" s="177"/>
    </row>
    <row r="414" spans="6:14" x14ac:dyDescent="0.35">
      <c r="F414" s="130"/>
      <c r="N414" s="177"/>
    </row>
    <row r="415" spans="6:14" x14ac:dyDescent="0.35">
      <c r="F415" s="130"/>
      <c r="N415" s="177"/>
    </row>
    <row r="416" spans="6:14" x14ac:dyDescent="0.35">
      <c r="F416" s="130"/>
      <c r="N416" s="177"/>
    </row>
    <row r="417" spans="6:14" x14ac:dyDescent="0.35">
      <c r="F417" s="130"/>
      <c r="N417" s="177"/>
    </row>
    <row r="418" spans="6:14" x14ac:dyDescent="0.35">
      <c r="F418" s="130"/>
      <c r="N418" s="177"/>
    </row>
    <row r="419" spans="6:14" x14ac:dyDescent="0.35">
      <c r="F419" s="130"/>
      <c r="N419" s="177"/>
    </row>
    <row r="420" spans="6:14" x14ac:dyDescent="0.35">
      <c r="F420" s="130"/>
      <c r="N420" s="177"/>
    </row>
    <row r="421" spans="6:14" x14ac:dyDescent="0.35">
      <c r="F421" s="130"/>
      <c r="N421" s="177"/>
    </row>
    <row r="422" spans="6:14" x14ac:dyDescent="0.35">
      <c r="F422" s="130"/>
      <c r="N422" s="177"/>
    </row>
    <row r="423" spans="6:14" x14ac:dyDescent="0.35">
      <c r="F423" s="130"/>
      <c r="N423" s="177"/>
    </row>
    <row r="424" spans="6:14" x14ac:dyDescent="0.35">
      <c r="F424" s="130"/>
      <c r="N424" s="177"/>
    </row>
    <row r="425" spans="6:14" x14ac:dyDescent="0.35">
      <c r="F425" s="130"/>
      <c r="N425" s="177"/>
    </row>
    <row r="426" spans="6:14" x14ac:dyDescent="0.35">
      <c r="F426" s="130"/>
      <c r="N426" s="177"/>
    </row>
    <row r="427" spans="6:14" x14ac:dyDescent="0.35">
      <c r="F427" s="130"/>
      <c r="N427" s="177"/>
    </row>
    <row r="428" spans="6:14" x14ac:dyDescent="0.35">
      <c r="F428" s="130"/>
      <c r="N428" s="177"/>
    </row>
    <row r="429" spans="6:14" x14ac:dyDescent="0.35">
      <c r="F429" s="130"/>
      <c r="N429" s="177"/>
    </row>
    <row r="430" spans="6:14" x14ac:dyDescent="0.35">
      <c r="F430" s="130"/>
      <c r="N430" s="177"/>
    </row>
    <row r="431" spans="6:14" x14ac:dyDescent="0.35">
      <c r="F431" s="130"/>
      <c r="N431" s="177"/>
    </row>
    <row r="432" spans="6:14" x14ac:dyDescent="0.35">
      <c r="F432" s="130"/>
      <c r="N432" s="177"/>
    </row>
    <row r="433" spans="6:14" x14ac:dyDescent="0.35">
      <c r="F433" s="130"/>
      <c r="N433" s="177"/>
    </row>
    <row r="434" spans="6:14" x14ac:dyDescent="0.35">
      <c r="F434" s="130"/>
      <c r="N434" s="177"/>
    </row>
    <row r="435" spans="6:14" x14ac:dyDescent="0.35">
      <c r="F435" s="130"/>
      <c r="N435" s="177"/>
    </row>
    <row r="436" spans="6:14" x14ac:dyDescent="0.35">
      <c r="F436" s="130"/>
      <c r="N436" s="177"/>
    </row>
    <row r="437" spans="6:14" x14ac:dyDescent="0.35">
      <c r="F437" s="130"/>
      <c r="N437" s="177"/>
    </row>
    <row r="438" spans="6:14" x14ac:dyDescent="0.35">
      <c r="F438" s="130"/>
      <c r="N438" s="177"/>
    </row>
    <row r="439" spans="6:14" x14ac:dyDescent="0.35">
      <c r="F439" s="130"/>
      <c r="N439" s="177"/>
    </row>
    <row r="440" spans="6:14" x14ac:dyDescent="0.35">
      <c r="F440" s="130"/>
      <c r="N440" s="177"/>
    </row>
    <row r="441" spans="6:14" x14ac:dyDescent="0.35">
      <c r="F441" s="130"/>
      <c r="N441" s="177"/>
    </row>
    <row r="442" spans="6:14" x14ac:dyDescent="0.35">
      <c r="F442" s="130"/>
      <c r="N442" s="177"/>
    </row>
    <row r="443" spans="6:14" x14ac:dyDescent="0.35">
      <c r="F443" s="130"/>
      <c r="N443" s="177"/>
    </row>
    <row r="444" spans="6:14" x14ac:dyDescent="0.35">
      <c r="F444" s="130"/>
      <c r="N444" s="177"/>
    </row>
    <row r="445" spans="6:14" x14ac:dyDescent="0.35">
      <c r="F445" s="130"/>
      <c r="N445" s="177"/>
    </row>
    <row r="446" spans="6:14" x14ac:dyDescent="0.35">
      <c r="F446" s="130"/>
      <c r="N446" s="177"/>
    </row>
    <row r="447" spans="6:14" x14ac:dyDescent="0.35">
      <c r="F447" s="130"/>
      <c r="N447" s="177"/>
    </row>
    <row r="448" spans="6:14" x14ac:dyDescent="0.35">
      <c r="F448" s="130"/>
      <c r="N448" s="177"/>
    </row>
    <row r="449" spans="6:14" x14ac:dyDescent="0.35">
      <c r="F449" s="130"/>
      <c r="N449" s="177"/>
    </row>
    <row r="450" spans="6:14" x14ac:dyDescent="0.35">
      <c r="F450" s="130"/>
      <c r="N450" s="177"/>
    </row>
    <row r="451" spans="6:14" x14ac:dyDescent="0.35">
      <c r="F451" s="130"/>
      <c r="N451" s="177"/>
    </row>
    <row r="452" spans="6:14" x14ac:dyDescent="0.35">
      <c r="F452" s="130"/>
      <c r="N452" s="177"/>
    </row>
    <row r="453" spans="6:14" x14ac:dyDescent="0.35">
      <c r="F453" s="130"/>
      <c r="N453" s="177"/>
    </row>
    <row r="454" spans="6:14" x14ac:dyDescent="0.35">
      <c r="F454" s="130"/>
      <c r="N454" s="177"/>
    </row>
    <row r="455" spans="6:14" x14ac:dyDescent="0.35">
      <c r="F455" s="130"/>
      <c r="N455" s="177"/>
    </row>
    <row r="456" spans="6:14" x14ac:dyDescent="0.35">
      <c r="F456" s="130"/>
      <c r="N456" s="177"/>
    </row>
    <row r="457" spans="6:14" x14ac:dyDescent="0.35">
      <c r="F457" s="130"/>
      <c r="N457" s="177"/>
    </row>
    <row r="458" spans="6:14" x14ac:dyDescent="0.35">
      <c r="F458" s="130"/>
      <c r="N458" s="177"/>
    </row>
    <row r="459" spans="6:14" x14ac:dyDescent="0.35">
      <c r="F459" s="130"/>
      <c r="N459" s="177"/>
    </row>
    <row r="460" spans="6:14" x14ac:dyDescent="0.35">
      <c r="F460" s="130"/>
      <c r="N460" s="177"/>
    </row>
    <row r="461" spans="6:14" x14ac:dyDescent="0.35">
      <c r="F461" s="130"/>
      <c r="N461" s="177"/>
    </row>
    <row r="462" spans="6:14" x14ac:dyDescent="0.35">
      <c r="F462" s="130"/>
      <c r="N462" s="177"/>
    </row>
    <row r="463" spans="6:14" x14ac:dyDescent="0.35">
      <c r="F463" s="130"/>
      <c r="N463" s="177"/>
    </row>
    <row r="464" spans="6:14" x14ac:dyDescent="0.35">
      <c r="F464" s="130"/>
      <c r="N464" s="177"/>
    </row>
    <row r="465" spans="6:14" x14ac:dyDescent="0.35">
      <c r="F465" s="130"/>
      <c r="N465" s="177"/>
    </row>
    <row r="466" spans="6:14" x14ac:dyDescent="0.35">
      <c r="F466" s="130"/>
      <c r="N466" s="177"/>
    </row>
    <row r="467" spans="6:14" x14ac:dyDescent="0.35">
      <c r="F467" s="130"/>
      <c r="N467" s="177"/>
    </row>
    <row r="468" spans="6:14" x14ac:dyDescent="0.35">
      <c r="F468" s="130"/>
      <c r="N468" s="177"/>
    </row>
    <row r="469" spans="6:14" x14ac:dyDescent="0.35">
      <c r="F469" s="130"/>
      <c r="N469" s="177"/>
    </row>
    <row r="470" spans="6:14" x14ac:dyDescent="0.35">
      <c r="F470" s="130"/>
      <c r="N470" s="177"/>
    </row>
    <row r="471" spans="6:14" x14ac:dyDescent="0.35">
      <c r="F471" s="130"/>
      <c r="N471" s="177"/>
    </row>
    <row r="472" spans="6:14" x14ac:dyDescent="0.35">
      <c r="F472" s="130"/>
      <c r="N472" s="177"/>
    </row>
    <row r="473" spans="6:14" x14ac:dyDescent="0.35">
      <c r="F473" s="130"/>
      <c r="N473" s="177"/>
    </row>
    <row r="474" spans="6:14" x14ac:dyDescent="0.35">
      <c r="F474" s="130"/>
      <c r="N474" s="177"/>
    </row>
    <row r="475" spans="6:14" x14ac:dyDescent="0.35">
      <c r="F475" s="130"/>
      <c r="N475" s="177"/>
    </row>
    <row r="476" spans="6:14" x14ac:dyDescent="0.35">
      <c r="F476" s="130"/>
      <c r="N476" s="177"/>
    </row>
    <row r="477" spans="6:14" x14ac:dyDescent="0.35">
      <c r="F477" s="130"/>
      <c r="N477" s="177"/>
    </row>
    <row r="478" spans="6:14" x14ac:dyDescent="0.35">
      <c r="F478" s="130"/>
      <c r="N478" s="177"/>
    </row>
    <row r="479" spans="6:14" x14ac:dyDescent="0.35">
      <c r="F479" s="130"/>
      <c r="N479" s="177"/>
    </row>
    <row r="480" spans="6:14" x14ac:dyDescent="0.35">
      <c r="F480" s="130"/>
      <c r="N480" s="177"/>
    </row>
    <row r="481" spans="6:14" x14ac:dyDescent="0.35">
      <c r="F481" s="130"/>
      <c r="N481" s="177"/>
    </row>
    <row r="482" spans="6:14" x14ac:dyDescent="0.35">
      <c r="F482" s="130"/>
      <c r="N482" s="177"/>
    </row>
    <row r="483" spans="6:14" x14ac:dyDescent="0.35">
      <c r="F483" s="130"/>
      <c r="N483" s="177"/>
    </row>
    <row r="484" spans="6:14" x14ac:dyDescent="0.35">
      <c r="F484" s="130"/>
      <c r="N484" s="177"/>
    </row>
    <row r="485" spans="6:14" x14ac:dyDescent="0.35">
      <c r="F485" s="130"/>
      <c r="N485" s="177"/>
    </row>
    <row r="486" spans="6:14" x14ac:dyDescent="0.35">
      <c r="F486" s="130"/>
      <c r="N486" s="177"/>
    </row>
    <row r="487" spans="6:14" x14ac:dyDescent="0.35">
      <c r="F487" s="130"/>
      <c r="N487" s="177"/>
    </row>
    <row r="488" spans="6:14" x14ac:dyDescent="0.35">
      <c r="F488" s="130"/>
      <c r="N488" s="177"/>
    </row>
    <row r="489" spans="6:14" x14ac:dyDescent="0.35">
      <c r="F489" s="130"/>
      <c r="N489" s="177"/>
    </row>
    <row r="490" spans="6:14" x14ac:dyDescent="0.35">
      <c r="F490" s="130"/>
      <c r="N490" s="177"/>
    </row>
    <row r="491" spans="6:14" x14ac:dyDescent="0.35">
      <c r="F491" s="130"/>
      <c r="N491" s="177"/>
    </row>
    <row r="492" spans="6:14" x14ac:dyDescent="0.35">
      <c r="F492" s="130"/>
      <c r="N492" s="177"/>
    </row>
    <row r="493" spans="6:14" x14ac:dyDescent="0.35">
      <c r="F493" s="130"/>
      <c r="N493" s="177"/>
    </row>
    <row r="494" spans="6:14" x14ac:dyDescent="0.35">
      <c r="F494" s="130"/>
      <c r="N494" s="177"/>
    </row>
    <row r="495" spans="6:14" x14ac:dyDescent="0.35">
      <c r="F495" s="130"/>
      <c r="N495" s="177"/>
    </row>
    <row r="496" spans="6:14" x14ac:dyDescent="0.35">
      <c r="F496" s="130"/>
      <c r="N496" s="177"/>
    </row>
    <row r="497" spans="6:14" x14ac:dyDescent="0.35">
      <c r="F497" s="130"/>
      <c r="N497" s="177"/>
    </row>
    <row r="498" spans="6:14" x14ac:dyDescent="0.35">
      <c r="F498" s="130"/>
      <c r="N498" s="177"/>
    </row>
    <row r="499" spans="6:14" x14ac:dyDescent="0.35">
      <c r="F499" s="130"/>
      <c r="N499" s="177"/>
    </row>
    <row r="500" spans="6:14" x14ac:dyDescent="0.35">
      <c r="F500" s="130"/>
      <c r="N500" s="177"/>
    </row>
    <row r="501" spans="6:14" x14ac:dyDescent="0.35">
      <c r="F501" s="130"/>
      <c r="N501" s="177"/>
    </row>
    <row r="502" spans="6:14" x14ac:dyDescent="0.35">
      <c r="F502" s="130"/>
      <c r="N502" s="177"/>
    </row>
    <row r="503" spans="6:14" x14ac:dyDescent="0.35">
      <c r="F503" s="130"/>
      <c r="N503" s="177"/>
    </row>
    <row r="504" spans="6:14" x14ac:dyDescent="0.35">
      <c r="F504" s="130"/>
      <c r="N504" s="177"/>
    </row>
    <row r="505" spans="6:14" x14ac:dyDescent="0.35">
      <c r="F505" s="130"/>
      <c r="N505" s="177"/>
    </row>
    <row r="506" spans="6:14" x14ac:dyDescent="0.35">
      <c r="F506" s="130"/>
      <c r="N506" s="177"/>
    </row>
    <row r="507" spans="6:14" x14ac:dyDescent="0.35">
      <c r="F507" s="130"/>
      <c r="N507" s="177"/>
    </row>
    <row r="508" spans="6:14" x14ac:dyDescent="0.35">
      <c r="F508" s="130"/>
      <c r="N508" s="177"/>
    </row>
    <row r="509" spans="6:14" x14ac:dyDescent="0.35">
      <c r="F509" s="130"/>
      <c r="N509" s="177"/>
    </row>
    <row r="510" spans="6:14" x14ac:dyDescent="0.35">
      <c r="F510" s="130"/>
      <c r="N510" s="177"/>
    </row>
    <row r="511" spans="6:14" x14ac:dyDescent="0.35">
      <c r="F511" s="130"/>
      <c r="N511" s="177"/>
    </row>
    <row r="512" spans="6:14" x14ac:dyDescent="0.35">
      <c r="F512" s="130"/>
      <c r="N512" s="177"/>
    </row>
    <row r="513" spans="6:14" x14ac:dyDescent="0.35">
      <c r="F513" s="130"/>
      <c r="N513" s="177"/>
    </row>
    <row r="514" spans="6:14" x14ac:dyDescent="0.35">
      <c r="F514" s="130"/>
      <c r="N514" s="177"/>
    </row>
    <row r="515" spans="6:14" x14ac:dyDescent="0.35">
      <c r="F515" s="130"/>
      <c r="N515" s="177"/>
    </row>
    <row r="516" spans="6:14" x14ac:dyDescent="0.35">
      <c r="F516" s="130"/>
      <c r="N516" s="177"/>
    </row>
    <row r="517" spans="6:14" x14ac:dyDescent="0.35">
      <c r="F517" s="130"/>
      <c r="N517" s="177"/>
    </row>
    <row r="518" spans="6:14" x14ac:dyDescent="0.35">
      <c r="F518" s="130"/>
      <c r="N518" s="177"/>
    </row>
    <row r="519" spans="6:14" x14ac:dyDescent="0.35">
      <c r="F519" s="130"/>
      <c r="N519" s="177"/>
    </row>
    <row r="520" spans="6:14" x14ac:dyDescent="0.35">
      <c r="F520" s="130"/>
      <c r="N520" s="177"/>
    </row>
    <row r="521" spans="6:14" x14ac:dyDescent="0.35">
      <c r="F521" s="130"/>
      <c r="N521" s="177"/>
    </row>
    <row r="522" spans="6:14" x14ac:dyDescent="0.35">
      <c r="F522" s="130"/>
      <c r="N522" s="177"/>
    </row>
    <row r="523" spans="6:14" x14ac:dyDescent="0.35">
      <c r="F523" s="130"/>
      <c r="N523" s="177"/>
    </row>
    <row r="524" spans="6:14" x14ac:dyDescent="0.35">
      <c r="F524" s="130"/>
      <c r="N524" s="177"/>
    </row>
    <row r="525" spans="6:14" x14ac:dyDescent="0.35">
      <c r="F525" s="130"/>
      <c r="N525" s="177"/>
    </row>
    <row r="526" spans="6:14" x14ac:dyDescent="0.35">
      <c r="F526" s="130"/>
      <c r="N526" s="177"/>
    </row>
    <row r="527" spans="6:14" x14ac:dyDescent="0.35">
      <c r="F527" s="130"/>
      <c r="N527" s="177"/>
    </row>
    <row r="528" spans="6:14" x14ac:dyDescent="0.35">
      <c r="F528" s="130"/>
      <c r="N528" s="177"/>
    </row>
    <row r="529" spans="6:14" x14ac:dyDescent="0.35">
      <c r="F529" s="130"/>
      <c r="N529" s="177"/>
    </row>
    <row r="530" spans="6:14" x14ac:dyDescent="0.35">
      <c r="F530" s="130"/>
      <c r="N530" s="177"/>
    </row>
    <row r="531" spans="6:14" x14ac:dyDescent="0.35">
      <c r="F531" s="130"/>
      <c r="N531" s="177"/>
    </row>
    <row r="532" spans="6:14" x14ac:dyDescent="0.35">
      <c r="F532" s="130"/>
      <c r="N532" s="177"/>
    </row>
    <row r="533" spans="6:14" x14ac:dyDescent="0.35">
      <c r="F533" s="130"/>
      <c r="N533" s="177"/>
    </row>
    <row r="534" spans="6:14" x14ac:dyDescent="0.35">
      <c r="F534" s="130"/>
      <c r="N534" s="177"/>
    </row>
    <row r="535" spans="6:14" x14ac:dyDescent="0.35">
      <c r="F535" s="130"/>
      <c r="N535" s="177"/>
    </row>
    <row r="536" spans="6:14" x14ac:dyDescent="0.35">
      <c r="F536" s="130"/>
      <c r="N536" s="177"/>
    </row>
    <row r="537" spans="6:14" x14ac:dyDescent="0.35">
      <c r="F537" s="130"/>
      <c r="N537" s="177"/>
    </row>
    <row r="538" spans="6:14" x14ac:dyDescent="0.35">
      <c r="F538" s="130"/>
      <c r="N538" s="177"/>
    </row>
    <row r="539" spans="6:14" x14ac:dyDescent="0.35">
      <c r="F539" s="130"/>
      <c r="N539" s="177"/>
    </row>
    <row r="540" spans="6:14" x14ac:dyDescent="0.35">
      <c r="F540" s="130"/>
      <c r="N540" s="177"/>
    </row>
    <row r="541" spans="6:14" x14ac:dyDescent="0.35">
      <c r="F541" s="130"/>
      <c r="N541" s="177"/>
    </row>
    <row r="542" spans="6:14" x14ac:dyDescent="0.35">
      <c r="F542" s="130"/>
      <c r="N542" s="177"/>
    </row>
    <row r="543" spans="6:14" x14ac:dyDescent="0.35">
      <c r="F543" s="130"/>
      <c r="N543" s="177"/>
    </row>
    <row r="544" spans="6:14" x14ac:dyDescent="0.35">
      <c r="F544" s="130"/>
      <c r="N544" s="177"/>
    </row>
    <row r="545" spans="6:14" x14ac:dyDescent="0.35">
      <c r="F545" s="130"/>
      <c r="N545" s="177"/>
    </row>
    <row r="546" spans="6:14" x14ac:dyDescent="0.35">
      <c r="F546" s="130"/>
      <c r="N546" s="177"/>
    </row>
    <row r="547" spans="6:14" x14ac:dyDescent="0.35">
      <c r="F547" s="130"/>
      <c r="N547" s="177"/>
    </row>
    <row r="548" spans="6:14" x14ac:dyDescent="0.35">
      <c r="F548" s="130"/>
      <c r="N548" s="177"/>
    </row>
    <row r="549" spans="6:14" x14ac:dyDescent="0.35">
      <c r="F549" s="130"/>
      <c r="N549" s="177"/>
    </row>
    <row r="550" spans="6:14" x14ac:dyDescent="0.35">
      <c r="F550" s="130"/>
      <c r="N550" s="177"/>
    </row>
    <row r="551" spans="6:14" x14ac:dyDescent="0.35">
      <c r="F551" s="130"/>
      <c r="N551" s="177"/>
    </row>
    <row r="552" spans="6:14" x14ac:dyDescent="0.35">
      <c r="F552" s="130"/>
      <c r="N552" s="177"/>
    </row>
    <row r="553" spans="6:14" x14ac:dyDescent="0.35">
      <c r="F553" s="130"/>
      <c r="N553" s="177"/>
    </row>
    <row r="554" spans="6:14" x14ac:dyDescent="0.35">
      <c r="F554" s="130"/>
      <c r="N554" s="177"/>
    </row>
    <row r="555" spans="6:14" x14ac:dyDescent="0.35">
      <c r="F555" s="130"/>
      <c r="N555" s="177"/>
    </row>
    <row r="556" spans="6:14" x14ac:dyDescent="0.35">
      <c r="F556" s="130"/>
      <c r="N556" s="177"/>
    </row>
    <row r="557" spans="6:14" x14ac:dyDescent="0.35">
      <c r="F557" s="130"/>
      <c r="N557" s="177"/>
    </row>
    <row r="558" spans="6:14" x14ac:dyDescent="0.35">
      <c r="F558" s="130"/>
      <c r="N558" s="177"/>
    </row>
    <row r="559" spans="6:14" x14ac:dyDescent="0.35">
      <c r="F559" s="130"/>
      <c r="N559" s="177"/>
    </row>
    <row r="560" spans="6:14" x14ac:dyDescent="0.35">
      <c r="F560" s="130"/>
      <c r="N560" s="177"/>
    </row>
    <row r="561" spans="6:14" x14ac:dyDescent="0.35">
      <c r="F561" s="130"/>
      <c r="N561" s="177"/>
    </row>
    <row r="562" spans="6:14" x14ac:dyDescent="0.35">
      <c r="F562" s="130"/>
      <c r="N562" s="177"/>
    </row>
    <row r="563" spans="6:14" x14ac:dyDescent="0.35">
      <c r="F563" s="130"/>
      <c r="N563" s="177"/>
    </row>
    <row r="564" spans="6:14" x14ac:dyDescent="0.35">
      <c r="F564" s="130"/>
      <c r="N564" s="177"/>
    </row>
    <row r="565" spans="6:14" x14ac:dyDescent="0.35">
      <c r="F565" s="130"/>
      <c r="N565" s="177"/>
    </row>
    <row r="566" spans="6:14" x14ac:dyDescent="0.35">
      <c r="F566" s="130"/>
      <c r="N566" s="177"/>
    </row>
    <row r="567" spans="6:14" x14ac:dyDescent="0.35">
      <c r="F567" s="130"/>
      <c r="N567" s="177"/>
    </row>
    <row r="568" spans="6:14" x14ac:dyDescent="0.35">
      <c r="F568" s="130"/>
      <c r="N568" s="177"/>
    </row>
    <row r="569" spans="6:14" x14ac:dyDescent="0.35">
      <c r="F569" s="130"/>
      <c r="N569" s="177"/>
    </row>
    <row r="570" spans="6:14" x14ac:dyDescent="0.35">
      <c r="F570" s="130"/>
      <c r="N570" s="177"/>
    </row>
    <row r="571" spans="6:14" x14ac:dyDescent="0.35">
      <c r="F571" s="130"/>
      <c r="N571" s="177"/>
    </row>
    <row r="572" spans="6:14" x14ac:dyDescent="0.35">
      <c r="F572" s="130"/>
      <c r="N572" s="177"/>
    </row>
    <row r="573" spans="6:14" x14ac:dyDescent="0.35">
      <c r="F573" s="130"/>
      <c r="N573" s="177"/>
    </row>
    <row r="574" spans="6:14" x14ac:dyDescent="0.35">
      <c r="F574" s="130"/>
      <c r="N574" s="177"/>
    </row>
    <row r="575" spans="6:14" x14ac:dyDescent="0.35">
      <c r="F575" s="130"/>
      <c r="N575" s="177"/>
    </row>
    <row r="576" spans="6:14" x14ac:dyDescent="0.35">
      <c r="F576" s="130"/>
      <c r="N576" s="177"/>
    </row>
    <row r="577" spans="6:14" x14ac:dyDescent="0.35">
      <c r="F577" s="130"/>
      <c r="N577" s="177"/>
    </row>
    <row r="578" spans="6:14" x14ac:dyDescent="0.35">
      <c r="F578" s="130"/>
      <c r="N578" s="177"/>
    </row>
    <row r="579" spans="6:14" x14ac:dyDescent="0.35">
      <c r="F579" s="130"/>
      <c r="N579" s="177"/>
    </row>
    <row r="580" spans="6:14" x14ac:dyDescent="0.35">
      <c r="F580" s="130"/>
      <c r="N580" s="177"/>
    </row>
    <row r="581" spans="6:14" x14ac:dyDescent="0.35">
      <c r="F581" s="130"/>
      <c r="N581" s="177"/>
    </row>
    <row r="582" spans="6:14" x14ac:dyDescent="0.35">
      <c r="F582" s="130"/>
      <c r="N582" s="177"/>
    </row>
    <row r="583" spans="6:14" x14ac:dyDescent="0.35">
      <c r="F583" s="130"/>
      <c r="N583" s="177"/>
    </row>
    <row r="584" spans="6:14" x14ac:dyDescent="0.35">
      <c r="F584" s="130"/>
      <c r="N584" s="177"/>
    </row>
    <row r="585" spans="6:14" x14ac:dyDescent="0.35">
      <c r="F585" s="130"/>
      <c r="N585" s="177"/>
    </row>
    <row r="586" spans="6:14" x14ac:dyDescent="0.35">
      <c r="F586" s="130"/>
      <c r="N586" s="177"/>
    </row>
    <row r="587" spans="6:14" x14ac:dyDescent="0.35">
      <c r="F587" s="130"/>
      <c r="N587" s="177"/>
    </row>
    <row r="588" spans="6:14" x14ac:dyDescent="0.35">
      <c r="F588" s="130"/>
      <c r="N588" s="177"/>
    </row>
    <row r="589" spans="6:14" x14ac:dyDescent="0.35">
      <c r="F589" s="130"/>
      <c r="N589" s="177"/>
    </row>
    <row r="590" spans="6:14" x14ac:dyDescent="0.35">
      <c r="F590" s="130"/>
      <c r="N590" s="177"/>
    </row>
    <row r="591" spans="6:14" x14ac:dyDescent="0.35">
      <c r="F591" s="130"/>
      <c r="N591" s="177"/>
    </row>
    <row r="592" spans="6:14" x14ac:dyDescent="0.35">
      <c r="F592" s="130"/>
      <c r="N592" s="177"/>
    </row>
    <row r="593" spans="6:14" x14ac:dyDescent="0.35">
      <c r="F593" s="130"/>
      <c r="N593" s="177"/>
    </row>
    <row r="594" spans="6:14" x14ac:dyDescent="0.35">
      <c r="F594" s="130"/>
      <c r="N594" s="177"/>
    </row>
    <row r="595" spans="6:14" x14ac:dyDescent="0.35">
      <c r="F595" s="130"/>
      <c r="N595" s="177"/>
    </row>
    <row r="596" spans="6:14" x14ac:dyDescent="0.35">
      <c r="F596" s="130"/>
      <c r="N596" s="177"/>
    </row>
    <row r="597" spans="6:14" x14ac:dyDescent="0.35">
      <c r="F597" s="130"/>
      <c r="N597" s="177"/>
    </row>
    <row r="598" spans="6:14" x14ac:dyDescent="0.35">
      <c r="F598" s="130"/>
      <c r="N598" s="177"/>
    </row>
    <row r="599" spans="6:14" x14ac:dyDescent="0.35">
      <c r="F599" s="130"/>
      <c r="N599" s="177"/>
    </row>
    <row r="600" spans="6:14" x14ac:dyDescent="0.35">
      <c r="F600" s="130"/>
      <c r="N600" s="177"/>
    </row>
    <row r="601" spans="6:14" x14ac:dyDescent="0.35">
      <c r="F601" s="130"/>
      <c r="N601" s="177"/>
    </row>
    <row r="602" spans="6:14" x14ac:dyDescent="0.35">
      <c r="F602" s="130"/>
      <c r="N602" s="177"/>
    </row>
    <row r="603" spans="6:14" x14ac:dyDescent="0.35">
      <c r="F603" s="130"/>
      <c r="N603" s="177"/>
    </row>
    <row r="604" spans="6:14" x14ac:dyDescent="0.35">
      <c r="F604" s="130"/>
      <c r="N604" s="177"/>
    </row>
    <row r="605" spans="6:14" x14ac:dyDescent="0.35">
      <c r="F605" s="130"/>
      <c r="N605" s="177"/>
    </row>
    <row r="606" spans="6:14" x14ac:dyDescent="0.35">
      <c r="F606" s="130"/>
      <c r="N606" s="177"/>
    </row>
    <row r="607" spans="6:14" x14ac:dyDescent="0.35">
      <c r="F607" s="130"/>
      <c r="N607" s="177"/>
    </row>
    <row r="608" spans="6:14" x14ac:dyDescent="0.35">
      <c r="F608" s="130"/>
      <c r="N608" s="177"/>
    </row>
    <row r="609" spans="6:14" x14ac:dyDescent="0.35">
      <c r="F609" s="130"/>
      <c r="N609" s="177"/>
    </row>
    <row r="610" spans="6:14" x14ac:dyDescent="0.35">
      <c r="F610" s="130"/>
      <c r="N610" s="177"/>
    </row>
    <row r="611" spans="6:14" x14ac:dyDescent="0.35">
      <c r="F611" s="130"/>
      <c r="N611" s="177"/>
    </row>
    <row r="612" spans="6:14" x14ac:dyDescent="0.35">
      <c r="F612" s="130"/>
      <c r="N612" s="177"/>
    </row>
    <row r="613" spans="6:14" x14ac:dyDescent="0.35">
      <c r="F613" s="130"/>
      <c r="N613" s="177"/>
    </row>
    <row r="614" spans="6:14" x14ac:dyDescent="0.35">
      <c r="F614" s="130"/>
      <c r="N614" s="177"/>
    </row>
    <row r="615" spans="6:14" x14ac:dyDescent="0.35">
      <c r="F615" s="130"/>
      <c r="N615" s="177"/>
    </row>
    <row r="616" spans="6:14" x14ac:dyDescent="0.35">
      <c r="F616" s="130"/>
      <c r="N616" s="177"/>
    </row>
    <row r="617" spans="6:14" x14ac:dyDescent="0.35">
      <c r="F617" s="130"/>
      <c r="N617" s="177"/>
    </row>
    <row r="618" spans="6:14" x14ac:dyDescent="0.35">
      <c r="F618" s="130"/>
      <c r="N618" s="177"/>
    </row>
    <row r="619" spans="6:14" x14ac:dyDescent="0.35">
      <c r="F619" s="130"/>
      <c r="N619" s="177"/>
    </row>
    <row r="620" spans="6:14" x14ac:dyDescent="0.35">
      <c r="F620" s="130"/>
      <c r="N620" s="177"/>
    </row>
    <row r="621" spans="6:14" x14ac:dyDescent="0.35">
      <c r="F621" s="130"/>
      <c r="N621" s="177"/>
    </row>
    <row r="622" spans="6:14" x14ac:dyDescent="0.35">
      <c r="F622" s="130"/>
      <c r="N622" s="177"/>
    </row>
    <row r="623" spans="6:14" x14ac:dyDescent="0.35">
      <c r="F623" s="130"/>
      <c r="N623" s="177"/>
    </row>
    <row r="624" spans="6:14" x14ac:dyDescent="0.35">
      <c r="F624" s="130"/>
      <c r="N624" s="177"/>
    </row>
    <row r="625" spans="6:14" x14ac:dyDescent="0.35">
      <c r="F625" s="130"/>
      <c r="N625" s="177"/>
    </row>
    <row r="626" spans="6:14" x14ac:dyDescent="0.35">
      <c r="F626" s="130"/>
      <c r="N626" s="177"/>
    </row>
    <row r="627" spans="6:14" x14ac:dyDescent="0.35">
      <c r="F627" s="130"/>
      <c r="N627" s="177"/>
    </row>
    <row r="628" spans="6:14" x14ac:dyDescent="0.35">
      <c r="F628" s="130"/>
      <c r="N628" s="177"/>
    </row>
    <row r="629" spans="6:14" x14ac:dyDescent="0.35">
      <c r="F629" s="130"/>
      <c r="N629" s="177"/>
    </row>
    <row r="630" spans="6:14" x14ac:dyDescent="0.35">
      <c r="F630" s="130"/>
      <c r="N630" s="177"/>
    </row>
    <row r="631" spans="6:14" x14ac:dyDescent="0.35">
      <c r="F631" s="130"/>
      <c r="N631" s="177"/>
    </row>
    <row r="632" spans="6:14" x14ac:dyDescent="0.35">
      <c r="F632" s="130"/>
      <c r="N632" s="177"/>
    </row>
    <row r="633" spans="6:14" x14ac:dyDescent="0.35">
      <c r="F633" s="130"/>
      <c r="N633" s="177"/>
    </row>
    <row r="634" spans="6:14" x14ac:dyDescent="0.35">
      <c r="F634" s="130"/>
      <c r="N634" s="177"/>
    </row>
    <row r="635" spans="6:14" x14ac:dyDescent="0.35">
      <c r="F635" s="130"/>
      <c r="N635" s="177"/>
    </row>
    <row r="636" spans="6:14" x14ac:dyDescent="0.35">
      <c r="F636" s="130"/>
      <c r="N636" s="177"/>
    </row>
    <row r="637" spans="6:14" x14ac:dyDescent="0.35">
      <c r="F637" s="130"/>
      <c r="N637" s="177"/>
    </row>
    <row r="638" spans="6:14" x14ac:dyDescent="0.35">
      <c r="F638" s="130"/>
      <c r="N638" s="177"/>
    </row>
    <row r="639" spans="6:14" x14ac:dyDescent="0.35">
      <c r="F639" s="130"/>
      <c r="N639" s="177"/>
    </row>
    <row r="640" spans="6:14" x14ac:dyDescent="0.35">
      <c r="F640" s="130"/>
      <c r="N640" s="177"/>
    </row>
    <row r="641" spans="6:14" x14ac:dyDescent="0.35">
      <c r="F641" s="130"/>
      <c r="N641" s="177"/>
    </row>
    <row r="642" spans="6:14" x14ac:dyDescent="0.35">
      <c r="F642" s="130"/>
      <c r="N642" s="177"/>
    </row>
    <row r="643" spans="6:14" x14ac:dyDescent="0.35">
      <c r="F643" s="130"/>
      <c r="N643" s="177"/>
    </row>
    <row r="644" spans="6:14" x14ac:dyDescent="0.35">
      <c r="F644" s="130"/>
      <c r="N644" s="177"/>
    </row>
    <row r="645" spans="6:14" x14ac:dyDescent="0.35">
      <c r="F645" s="130"/>
      <c r="N645" s="177"/>
    </row>
    <row r="646" spans="6:14" x14ac:dyDescent="0.35">
      <c r="F646" s="130"/>
      <c r="N646" s="177"/>
    </row>
    <row r="647" spans="6:14" x14ac:dyDescent="0.35">
      <c r="F647" s="130"/>
      <c r="N647" s="177"/>
    </row>
    <row r="648" spans="6:14" x14ac:dyDescent="0.35">
      <c r="F648" s="130"/>
      <c r="N648" s="177"/>
    </row>
    <row r="649" spans="6:14" x14ac:dyDescent="0.35">
      <c r="F649" s="130"/>
      <c r="N649" s="177"/>
    </row>
    <row r="650" spans="6:14" x14ac:dyDescent="0.35">
      <c r="F650" s="130"/>
      <c r="N650" s="177"/>
    </row>
    <row r="651" spans="6:14" x14ac:dyDescent="0.35">
      <c r="F651" s="130"/>
      <c r="N651" s="177"/>
    </row>
    <row r="652" spans="6:14" x14ac:dyDescent="0.35">
      <c r="F652" s="130"/>
      <c r="N652" s="177"/>
    </row>
    <row r="653" spans="6:14" x14ac:dyDescent="0.35">
      <c r="F653" s="130"/>
      <c r="N653" s="177"/>
    </row>
    <row r="654" spans="6:14" x14ac:dyDescent="0.35">
      <c r="F654" s="130"/>
      <c r="N654" s="177"/>
    </row>
    <row r="655" spans="6:14" x14ac:dyDescent="0.35">
      <c r="F655" s="130"/>
      <c r="N655" s="177"/>
    </row>
    <row r="656" spans="6:14" x14ac:dyDescent="0.35">
      <c r="F656" s="130"/>
      <c r="N656" s="177"/>
    </row>
    <row r="657" spans="6:14" x14ac:dyDescent="0.35">
      <c r="F657" s="130"/>
      <c r="N657" s="177"/>
    </row>
    <row r="658" spans="6:14" x14ac:dyDescent="0.35">
      <c r="F658" s="130"/>
      <c r="N658" s="177"/>
    </row>
    <row r="659" spans="6:14" x14ac:dyDescent="0.35">
      <c r="F659" s="130"/>
      <c r="N659" s="177"/>
    </row>
    <row r="660" spans="6:14" x14ac:dyDescent="0.35">
      <c r="F660" s="130"/>
      <c r="N660" s="177"/>
    </row>
    <row r="661" spans="6:14" x14ac:dyDescent="0.35">
      <c r="F661" s="130"/>
      <c r="N661" s="177"/>
    </row>
    <row r="662" spans="6:14" x14ac:dyDescent="0.35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5" zoomScaleNormal="95" workbookViewId="0">
      <pane ySplit="1" topLeftCell="A536" activePane="bottomLeft" state="frozen"/>
      <selection activeCell="F21" sqref="F21:G34"/>
      <selection pane="bottomLeft" activeCell="D550" sqref="D550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45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45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45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45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5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5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5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5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5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5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5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5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5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5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5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5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5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5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5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5">
      <c r="J546" s="130"/>
    </row>
    <row r="547" spans="1:10" x14ac:dyDescent="0.35">
      <c r="J547" s="130"/>
    </row>
    <row r="548" spans="1:10" x14ac:dyDescent="0.35">
      <c r="J548" s="130"/>
    </row>
    <row r="549" spans="1:10" x14ac:dyDescent="0.35">
      <c r="J549" s="130"/>
    </row>
    <row r="550" spans="1:10" x14ac:dyDescent="0.35">
      <c r="J550" s="130"/>
    </row>
    <row r="551" spans="1:10" x14ac:dyDescent="0.35">
      <c r="J551" s="130"/>
    </row>
    <row r="552" spans="1:10" x14ac:dyDescent="0.35">
      <c r="J552" s="130"/>
    </row>
    <row r="553" spans="1:10" x14ac:dyDescent="0.35">
      <c r="J553" s="130"/>
    </row>
    <row r="554" spans="1:10" x14ac:dyDescent="0.35">
      <c r="J554" s="130"/>
    </row>
    <row r="555" spans="1:10" x14ac:dyDescent="0.35">
      <c r="J555" s="130"/>
    </row>
    <row r="556" spans="1:10" x14ac:dyDescent="0.35">
      <c r="J556" s="130"/>
    </row>
    <row r="557" spans="1:10" x14ac:dyDescent="0.35">
      <c r="J557" s="130"/>
    </row>
    <row r="558" spans="1:10" x14ac:dyDescent="0.35">
      <c r="J558" s="130"/>
    </row>
    <row r="559" spans="1:10" x14ac:dyDescent="0.35">
      <c r="J559" s="130"/>
    </row>
    <row r="560" spans="1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9"/>
  <sheetViews>
    <sheetView zoomScaleNormal="100" workbookViewId="0">
      <pane ySplit="1" topLeftCell="A742" activePane="bottomLeft" state="frozen"/>
      <selection pane="bottomLeft" activeCell="A751" sqref="A751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5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5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5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5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5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5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5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5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5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5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5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5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5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19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35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1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94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3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68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5">
      <c r="A106" s="115">
        <v>43956</v>
      </c>
      <c r="B106" s="169">
        <f t="shared" si="8"/>
        <v>324730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5">
      <c r="A107" s="115">
        <v>43957</v>
      </c>
      <c r="B107" s="169">
        <f t="shared" si="8"/>
        <v>336818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5">
      <c r="A108" s="115">
        <v>43958</v>
      </c>
      <c r="B108" s="169">
        <f t="shared" si="8"/>
        <v>349090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5">
      <c r="A109" s="115">
        <v>43959</v>
      </c>
      <c r="B109" s="169">
        <f t="shared" si="8"/>
        <v>361277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5">
      <c r="A110" s="115">
        <v>43960</v>
      </c>
      <c r="B110" s="169">
        <f t="shared" si="8"/>
        <v>366670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5">
      <c r="A111" s="115">
        <v>43961</v>
      </c>
      <c r="B111" s="169">
        <f t="shared" si="8"/>
        <v>369583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5">
      <c r="A112" s="115">
        <v>43962</v>
      </c>
      <c r="B112" s="169">
        <f t="shared" si="8"/>
        <v>380313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87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61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42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591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88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07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82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76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87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096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55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57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09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11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37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05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5987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39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41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01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892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597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55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07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17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15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45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72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25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44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788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08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05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42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49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55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10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21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65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15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63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21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38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694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45</v>
      </c>
      <c r="C157" s="224">
        <v>9051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33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37</v>
      </c>
      <c r="C159" s="224">
        <v>5704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43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61</v>
      </c>
      <c r="C161" s="224">
        <v>11518</v>
      </c>
      <c r="D161" s="224">
        <v>203</v>
      </c>
      <c r="E161" s="224">
        <v>11</v>
      </c>
      <c r="F161" s="224">
        <v>906</v>
      </c>
      <c r="G161" s="169">
        <f t="shared" si="9"/>
        <v>13778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17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7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25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5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6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8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187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30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1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35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3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783</v>
      </c>
      <c r="C168" s="224">
        <v>11948</v>
      </c>
      <c r="D168" s="224">
        <v>235</v>
      </c>
      <c r="E168" s="224">
        <v>20</v>
      </c>
      <c r="F168" s="224">
        <v>1076</v>
      </c>
      <c r="G168" s="169">
        <f t="shared" si="9"/>
        <v>20199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10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7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594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49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795</v>
      </c>
      <c r="C171" s="224">
        <v>12201</v>
      </c>
      <c r="D171" s="224">
        <v>253</v>
      </c>
      <c r="E171" s="224">
        <v>18</v>
      </c>
      <c r="F171" s="224">
        <v>1183</v>
      </c>
      <c r="G171" s="169">
        <f t="shared" si="9"/>
        <v>23732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466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0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38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15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09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0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5">
      <c r="A175" s="115">
        <v>44025</v>
      </c>
      <c r="B175" s="169">
        <f t="shared" si="12"/>
        <v>933908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4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5">
      <c r="A176" s="115">
        <v>44026</v>
      </c>
      <c r="B176" s="169">
        <f t="shared" si="12"/>
        <v>948595</v>
      </c>
      <c r="C176" s="224">
        <v>14687</v>
      </c>
      <c r="D176" s="224">
        <v>232</v>
      </c>
      <c r="E176" s="224">
        <v>25</v>
      </c>
      <c r="F176" s="224">
        <v>1357</v>
      </c>
      <c r="G176" s="169">
        <f t="shared" si="9"/>
        <v>28861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437</v>
      </c>
      <c r="C177" s="224">
        <v>14842</v>
      </c>
      <c r="D177" s="224">
        <v>294</v>
      </c>
      <c r="E177" s="224">
        <v>5</v>
      </c>
      <c r="F177" s="224">
        <v>469</v>
      </c>
      <c r="G177" s="169">
        <f t="shared" si="9"/>
        <v>29330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39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5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05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4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732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38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175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28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5">
      <c r="A182" s="115">
        <v>44032</v>
      </c>
      <c r="B182" s="169">
        <f t="shared" si="12"/>
        <v>1014808</v>
      </c>
      <c r="C182" s="224">
        <v>12633</v>
      </c>
      <c r="D182" s="224">
        <v>276</v>
      </c>
      <c r="E182" s="224">
        <v>31</v>
      </c>
      <c r="F182" s="224">
        <v>1336</v>
      </c>
      <c r="G182" s="169">
        <f t="shared" si="9"/>
        <v>34564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5">
      <c r="A183" s="115">
        <v>44033</v>
      </c>
      <c r="B183" s="169">
        <f t="shared" si="12"/>
        <v>1028204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2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739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38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21</v>
      </c>
      <c r="C185" s="224">
        <v>13282</v>
      </c>
      <c r="D185" s="224">
        <v>255</v>
      </c>
      <c r="E185" s="224">
        <v>27</v>
      </c>
      <c r="F185" s="224">
        <v>1586</v>
      </c>
      <c r="G185" s="169">
        <f t="shared" si="9"/>
        <v>39224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244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4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175</v>
      </c>
      <c r="C187" s="224">
        <v>7931</v>
      </c>
      <c r="D187" s="224">
        <v>158</v>
      </c>
      <c r="E187" s="224">
        <v>43</v>
      </c>
      <c r="F187" s="224">
        <v>1297</v>
      </c>
      <c r="G187" s="169">
        <f t="shared" si="9"/>
        <v>42041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19</v>
      </c>
      <c r="C188" s="224">
        <v>5044</v>
      </c>
      <c r="D188" s="224">
        <v>99</v>
      </c>
      <c r="E188" s="224">
        <v>29</v>
      </c>
      <c r="F188" s="224">
        <v>1063</v>
      </c>
      <c r="G188" s="169">
        <f t="shared" si="9"/>
        <v>43104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082</v>
      </c>
      <c r="C189" s="224">
        <v>14863</v>
      </c>
      <c r="D189" s="224">
        <v>361</v>
      </c>
      <c r="E189" s="224">
        <v>33</v>
      </c>
      <c r="F189" s="224">
        <v>1445</v>
      </c>
      <c r="G189" s="169">
        <f t="shared" si="9"/>
        <v>44549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076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77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5">
      <c r="A191" s="115">
        <v>44041</v>
      </c>
      <c r="B191" s="169">
        <f t="shared" si="12"/>
        <v>1126202</v>
      </c>
      <c r="C191" s="224">
        <v>15126</v>
      </c>
      <c r="D191" s="224">
        <v>318</v>
      </c>
      <c r="E191" s="224">
        <v>20</v>
      </c>
      <c r="F191" s="224">
        <v>1640</v>
      </c>
      <c r="G191" s="169">
        <f t="shared" si="9"/>
        <v>47717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5">
      <c r="A192" s="115">
        <v>44042</v>
      </c>
      <c r="B192" s="169">
        <f t="shared" si="12"/>
        <v>1141463</v>
      </c>
      <c r="C192" s="224">
        <v>15261</v>
      </c>
      <c r="D192" s="224">
        <v>332</v>
      </c>
      <c r="E192" s="224">
        <v>40</v>
      </c>
      <c r="F192" s="224">
        <v>1527</v>
      </c>
      <c r="G192" s="169">
        <f t="shared" si="9"/>
        <v>49244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5">
      <c r="A193" s="115">
        <v>44043</v>
      </c>
      <c r="B193" s="169">
        <f t="shared" si="12"/>
        <v>1155640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19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5">
      <c r="A194" s="115">
        <v>44044</v>
      </c>
      <c r="B194" s="169">
        <f t="shared" si="12"/>
        <v>1163226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35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5">
      <c r="A195" s="115">
        <v>44045</v>
      </c>
      <c r="B195" s="169">
        <f t="shared" si="12"/>
        <v>1168768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4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5">
      <c r="A196" s="115">
        <v>44046</v>
      </c>
      <c r="B196" s="169">
        <f t="shared" si="12"/>
        <v>1186649</v>
      </c>
      <c r="C196" s="224">
        <v>17881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49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5">
      <c r="A197" s="115">
        <v>44047</v>
      </c>
      <c r="B197" s="169">
        <f t="shared" si="12"/>
        <v>1202644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42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470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46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4918</v>
      </c>
      <c r="C199" s="224">
        <v>15448</v>
      </c>
      <c r="D199" s="224">
        <v>354</v>
      </c>
      <c r="E199" s="224">
        <v>23</v>
      </c>
      <c r="F199" s="224">
        <v>1773</v>
      </c>
      <c r="G199" s="169">
        <f t="shared" si="13"/>
        <v>58619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359</v>
      </c>
      <c r="C200" s="224">
        <v>15441</v>
      </c>
      <c r="D200" s="224">
        <v>298</v>
      </c>
      <c r="E200" s="224">
        <v>16</v>
      </c>
      <c r="F200" s="224">
        <v>1869</v>
      </c>
      <c r="G200" s="169">
        <f t="shared" si="13"/>
        <v>60488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5">
      <c r="A201" s="115">
        <v>44051</v>
      </c>
      <c r="B201" s="169">
        <f t="shared" si="12"/>
        <v>1259446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5">
      <c r="A202" s="115">
        <v>44052</v>
      </c>
      <c r="B202" s="169">
        <f t="shared" si="12"/>
        <v>1265535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5">
      <c r="A203" s="115">
        <v>44053</v>
      </c>
      <c r="B203" s="169">
        <f t="shared" si="12"/>
        <v>1284894</v>
      </c>
      <c r="C203" s="224">
        <v>19359</v>
      </c>
      <c r="D203" s="224">
        <v>370</v>
      </c>
      <c r="E203" s="224">
        <v>30</v>
      </c>
      <c r="F203" s="224">
        <v>1862</v>
      </c>
      <c r="G203" s="169">
        <f t="shared" si="13"/>
        <v>65099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5">
      <c r="A204" s="115">
        <v>44054</v>
      </c>
      <c r="B204" s="169">
        <f t="shared" si="12"/>
        <v>1302671</v>
      </c>
      <c r="C204" s="224">
        <v>17777</v>
      </c>
      <c r="D204" s="224">
        <v>283</v>
      </c>
      <c r="E204" s="224">
        <v>9</v>
      </c>
      <c r="F204" s="224">
        <v>728</v>
      </c>
      <c r="G204" s="169">
        <f t="shared" si="13"/>
        <v>65827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5">
      <c r="A205" s="115">
        <v>44055</v>
      </c>
      <c r="B205" s="169">
        <f t="shared" si="12"/>
        <v>1320866</v>
      </c>
      <c r="C205" s="224">
        <v>18195</v>
      </c>
      <c r="D205" s="224">
        <v>304</v>
      </c>
      <c r="E205" s="224">
        <v>22</v>
      </c>
      <c r="F205" s="224">
        <v>1829</v>
      </c>
      <c r="G205" s="169">
        <f t="shared" si="13"/>
        <v>67656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5">
      <c r="A206" s="115">
        <v>44056</v>
      </c>
      <c r="B206" s="169">
        <f t="shared" si="12"/>
        <v>1338456</v>
      </c>
      <c r="C206" s="224">
        <v>17590</v>
      </c>
      <c r="D206" s="224">
        <v>349</v>
      </c>
      <c r="E206" s="224">
        <v>21</v>
      </c>
      <c r="F206" s="224">
        <v>1768</v>
      </c>
      <c r="G206" s="169">
        <f t="shared" si="13"/>
        <v>69424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5">
      <c r="A207" s="115">
        <v>44057</v>
      </c>
      <c r="B207" s="169">
        <f t="shared" si="12"/>
        <v>1356424</v>
      </c>
      <c r="C207" s="224">
        <v>17968</v>
      </c>
      <c r="D207" s="224">
        <v>339</v>
      </c>
      <c r="E207" s="224">
        <v>25</v>
      </c>
      <c r="F207" s="224">
        <v>1759</v>
      </c>
      <c r="G207" s="169">
        <f t="shared" si="13"/>
        <v>71183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5">
      <c r="A208" s="115">
        <v>44058</v>
      </c>
      <c r="B208" s="169">
        <f t="shared" si="12"/>
        <v>1366225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39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5">
      <c r="A209" s="115">
        <v>44059</v>
      </c>
      <c r="B209" s="169">
        <f t="shared" si="12"/>
        <v>1373893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34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165</v>
      </c>
      <c r="C210" s="224">
        <v>25272</v>
      </c>
      <c r="D210" s="224">
        <v>368</v>
      </c>
      <c r="E210" s="224">
        <v>25</v>
      </c>
      <c r="F210" s="224">
        <v>1966</v>
      </c>
      <c r="G210" s="169">
        <f t="shared" si="13"/>
        <v>75100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5">
      <c r="A211" s="115">
        <v>44061</v>
      </c>
      <c r="B211" s="169">
        <f t="shared" si="12"/>
        <v>1422739</v>
      </c>
      <c r="C211" s="224">
        <v>23574</v>
      </c>
      <c r="D211" s="224">
        <v>377</v>
      </c>
      <c r="E211" s="224">
        <v>5</v>
      </c>
      <c r="F211" s="224">
        <v>660</v>
      </c>
      <c r="G211" s="169">
        <f t="shared" si="13"/>
        <v>75760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 x14ac:dyDescent="0.35">
      <c r="A212" s="115">
        <v>44062</v>
      </c>
      <c r="B212" s="169">
        <f t="shared" si="12"/>
        <v>1445496</v>
      </c>
      <c r="C212" s="224">
        <v>22757</v>
      </c>
      <c r="D212" s="224">
        <v>334</v>
      </c>
      <c r="E212" s="224">
        <v>27</v>
      </c>
      <c r="F212" s="224">
        <v>1908</v>
      </c>
      <c r="G212" s="169">
        <f t="shared" si="13"/>
        <v>77668</v>
      </c>
      <c r="H212" s="224">
        <v>2074</v>
      </c>
      <c r="I212" s="224">
        <v>27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 x14ac:dyDescent="0.35">
      <c r="A213" s="115">
        <v>44063</v>
      </c>
      <c r="B213" s="169">
        <f t="shared" si="12"/>
        <v>1467135</v>
      </c>
      <c r="C213" s="224">
        <v>21639</v>
      </c>
      <c r="D213" s="224">
        <v>355</v>
      </c>
      <c r="E213" s="224">
        <v>24</v>
      </c>
      <c r="F213" s="224">
        <v>1780</v>
      </c>
      <c r="G213" s="169">
        <f t="shared" si="13"/>
        <v>79448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 x14ac:dyDescent="0.35">
      <c r="A214" s="115">
        <v>44064</v>
      </c>
      <c r="B214" s="169">
        <f t="shared" si="12"/>
        <v>1486433</v>
      </c>
      <c r="C214" s="224">
        <v>19298</v>
      </c>
      <c r="D214" s="224">
        <v>282</v>
      </c>
      <c r="E214" s="224">
        <v>23</v>
      </c>
      <c r="F214" s="224">
        <v>1680</v>
      </c>
      <c r="G214" s="169">
        <f t="shared" si="13"/>
        <v>81128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556</v>
      </c>
      <c r="C215" s="224">
        <v>12123</v>
      </c>
      <c r="D215" s="224">
        <v>146</v>
      </c>
      <c r="E215" s="224">
        <v>23</v>
      </c>
      <c r="F215" s="224">
        <v>1220</v>
      </c>
      <c r="G215" s="169">
        <f t="shared" si="13"/>
        <v>82348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012</v>
      </c>
      <c r="C216" s="224">
        <v>9456</v>
      </c>
      <c r="D216" s="224">
        <v>92</v>
      </c>
      <c r="E216" s="224">
        <v>21</v>
      </c>
      <c r="F216" s="224">
        <v>1082</v>
      </c>
      <c r="G216" s="169">
        <f t="shared" si="13"/>
        <v>83430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649</v>
      </c>
      <c r="C217" s="224">
        <v>24637</v>
      </c>
      <c r="D217" s="224">
        <v>395</v>
      </c>
      <c r="E217" s="224">
        <v>22</v>
      </c>
      <c r="F217" s="224">
        <v>1693</v>
      </c>
      <c r="G217" s="169">
        <f t="shared" si="13"/>
        <v>85123</v>
      </c>
      <c r="H217" s="224">
        <v>1950</v>
      </c>
      <c r="I217" s="224">
        <v>23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5919</v>
      </c>
      <c r="C218" s="224">
        <v>23270</v>
      </c>
      <c r="D218" s="224">
        <v>379</v>
      </c>
      <c r="E218" s="224">
        <v>33</v>
      </c>
      <c r="F218" s="224">
        <v>1427</v>
      </c>
      <c r="G218" s="169">
        <f t="shared" si="13"/>
        <v>86550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259</v>
      </c>
      <c r="C219" s="224">
        <v>23340</v>
      </c>
      <c r="D219" s="224">
        <v>379</v>
      </c>
      <c r="E219" s="224">
        <v>36</v>
      </c>
      <c r="F219" s="224">
        <v>1441</v>
      </c>
      <c r="G219" s="169">
        <f t="shared" si="13"/>
        <v>87991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226</v>
      </c>
      <c r="C220" s="224">
        <v>18967</v>
      </c>
      <c r="D220" s="224">
        <v>343</v>
      </c>
      <c r="E220" s="224">
        <v>5</v>
      </c>
      <c r="F220" s="224">
        <v>433</v>
      </c>
      <c r="G220" s="169">
        <f t="shared" si="13"/>
        <v>88424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154</v>
      </c>
      <c r="C221" s="224">
        <v>21928</v>
      </c>
      <c r="D221" s="224">
        <v>362</v>
      </c>
      <c r="E221" s="224">
        <v>33</v>
      </c>
      <c r="F221" s="224">
        <v>1319</v>
      </c>
      <c r="G221" s="169">
        <f t="shared" si="13"/>
        <v>89743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5970</v>
      </c>
      <c r="C222" s="224">
        <v>15816</v>
      </c>
      <c r="D222" s="224">
        <v>172</v>
      </c>
      <c r="E222" s="224">
        <v>26</v>
      </c>
      <c r="F222" s="224">
        <v>1100</v>
      </c>
      <c r="G222" s="169">
        <f t="shared" si="13"/>
        <v>90843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7885</v>
      </c>
      <c r="C223" s="224">
        <v>11915</v>
      </c>
      <c r="D223" s="224">
        <v>139</v>
      </c>
      <c r="E223" s="224">
        <v>20</v>
      </c>
      <c r="F223" s="224">
        <v>987</v>
      </c>
      <c r="G223" s="169">
        <f t="shared" si="13"/>
        <v>91830</v>
      </c>
      <c r="H223" s="224">
        <v>1150</v>
      </c>
      <c r="I223" s="224">
        <v>20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1970</v>
      </c>
      <c r="C224" s="224">
        <v>24085</v>
      </c>
      <c r="D224" s="224">
        <v>438</v>
      </c>
      <c r="E224" s="224">
        <v>5</v>
      </c>
      <c r="F224" s="224">
        <v>484</v>
      </c>
      <c r="G224" s="169">
        <f t="shared" si="13"/>
        <v>92314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4799</v>
      </c>
      <c r="C225" s="224">
        <v>22829</v>
      </c>
      <c r="D225" s="224">
        <v>396</v>
      </c>
      <c r="E225" s="224">
        <v>23</v>
      </c>
      <c r="F225" s="224">
        <v>1280</v>
      </c>
      <c r="G225" s="169">
        <f t="shared" si="13"/>
        <v>93594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477</v>
      </c>
      <c r="C226" s="224">
        <v>19678</v>
      </c>
      <c r="D226" s="224">
        <v>384</v>
      </c>
      <c r="E226" s="224">
        <v>21</v>
      </c>
      <c r="F226" s="224">
        <v>1508</v>
      </c>
      <c r="G226" s="169">
        <f t="shared" si="13"/>
        <v>95102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278</v>
      </c>
      <c r="C227" s="224">
        <v>19801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061</v>
      </c>
      <c r="C228" s="224">
        <v>16783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039</v>
      </c>
      <c r="C229" s="224">
        <v>8978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6773</v>
      </c>
      <c r="C230" s="224">
        <v>6734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553</v>
      </c>
      <c r="C231" s="224">
        <v>7780</v>
      </c>
      <c r="D231" s="224">
        <v>158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266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3671</v>
      </c>
      <c r="C233" s="224">
        <v>18405</v>
      </c>
      <c r="D233" s="224">
        <v>474</v>
      </c>
      <c r="E233" s="224">
        <v>36</v>
      </c>
      <c r="F233" s="224">
        <v>1478</v>
      </c>
      <c r="G233" s="169">
        <f t="shared" si="13"/>
        <v>103565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195</v>
      </c>
      <c r="C234" s="224">
        <v>15524</v>
      </c>
      <c r="D234" s="224">
        <v>409</v>
      </c>
      <c r="E234" s="224">
        <v>28</v>
      </c>
      <c r="F234" s="224">
        <v>1381</v>
      </c>
      <c r="G234" s="169">
        <f t="shared" si="13"/>
        <v>10494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502</v>
      </c>
      <c r="C235" s="224">
        <v>15307</v>
      </c>
      <c r="D235" s="224">
        <v>409</v>
      </c>
      <c r="E235" s="224">
        <v>29</v>
      </c>
      <c r="F235" s="224">
        <v>1370</v>
      </c>
      <c r="G235" s="169">
        <f t="shared" si="13"/>
        <v>106316</v>
      </c>
      <c r="H235" s="224">
        <v>1665</v>
      </c>
      <c r="I235" s="224">
        <v>30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206</v>
      </c>
      <c r="C236" s="224">
        <v>9704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2708</v>
      </c>
      <c r="C237" s="224">
        <v>8502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128</v>
      </c>
      <c r="C238" s="224">
        <v>19420</v>
      </c>
      <c r="D238" s="224">
        <v>502</v>
      </c>
      <c r="E238" s="224">
        <v>22</v>
      </c>
      <c r="F238" s="224">
        <v>1471</v>
      </c>
      <c r="G238" s="169">
        <f t="shared" si="13"/>
        <v>109939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248</v>
      </c>
      <c r="C239" s="224">
        <v>18120</v>
      </c>
      <c r="D239" s="224">
        <v>423</v>
      </c>
      <c r="E239" s="224">
        <v>26</v>
      </c>
      <c r="F239" s="224">
        <v>1513</v>
      </c>
      <c r="G239" s="169">
        <f t="shared" si="13"/>
        <v>111452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510</v>
      </c>
      <c r="C240" s="224">
        <v>16262</v>
      </c>
      <c r="D240" s="224">
        <v>412</v>
      </c>
      <c r="E240" s="224">
        <v>31</v>
      </c>
      <c r="F240" s="224">
        <v>1461</v>
      </c>
      <c r="G240" s="169">
        <f t="shared" si="13"/>
        <v>112913</v>
      </c>
      <c r="H240" s="224">
        <v>1710</v>
      </c>
      <c r="I240" s="224">
        <v>32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000</v>
      </c>
      <c r="C241" s="224">
        <v>14490</v>
      </c>
      <c r="D241" s="224">
        <v>353</v>
      </c>
      <c r="E241" s="224">
        <v>45</v>
      </c>
      <c r="F241" s="224">
        <v>1498</v>
      </c>
      <c r="G241" s="169">
        <f t="shared" si="13"/>
        <v>114411</v>
      </c>
      <c r="H241" s="224">
        <v>1803</v>
      </c>
      <c r="I241" s="224">
        <v>47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465</v>
      </c>
      <c r="C242" s="224">
        <v>14465</v>
      </c>
      <c r="D242" s="224">
        <v>436</v>
      </c>
      <c r="E242" s="224">
        <v>37</v>
      </c>
      <c r="F242" s="224">
        <v>1491</v>
      </c>
      <c r="G242" s="169">
        <f t="shared" si="13"/>
        <v>115902</v>
      </c>
      <c r="H242" s="224">
        <v>1824</v>
      </c>
      <c r="I242" s="224">
        <v>41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323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91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362</v>
      </c>
      <c r="C244" s="224">
        <v>6039</v>
      </c>
      <c r="D244" s="224">
        <v>141</v>
      </c>
      <c r="E244" s="224">
        <v>30</v>
      </c>
      <c r="F244" s="224">
        <v>1144</v>
      </c>
      <c r="G244" s="169">
        <f t="shared" si="13"/>
        <v>118235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6694</v>
      </c>
      <c r="C245" s="224">
        <v>17332</v>
      </c>
      <c r="D245" s="224">
        <v>425</v>
      </c>
      <c r="E245" s="224">
        <v>38</v>
      </c>
      <c r="F245" s="224">
        <v>1711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182312131871E-3</v>
      </c>
      <c r="S245" s="169">
        <f t="shared" si="19"/>
        <v>5.8466710516699553E-4</v>
      </c>
      <c r="T245" s="169">
        <f t="shared" si="20"/>
        <v>1.5722166774515503E-2</v>
      </c>
      <c r="U245" s="169">
        <f t="shared" si="14"/>
        <v>55371.285714285717</v>
      </c>
      <c r="V245" s="169">
        <f t="shared" si="21"/>
        <v>26050.571428571428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3908</v>
      </c>
      <c r="C246" s="224">
        <v>17214</v>
      </c>
      <c r="D246" s="224">
        <v>508</v>
      </c>
      <c r="E246" s="224">
        <v>16</v>
      </c>
      <c r="F246" s="224">
        <v>642</v>
      </c>
      <c r="G246" s="169">
        <f t="shared" si="13"/>
        <v>120588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578759995191E-3</v>
      </c>
      <c r="S246" s="169">
        <f t="shared" si="19"/>
        <v>8.8228062309261054E-4</v>
      </c>
      <c r="T246" s="169">
        <f t="shared" si="20"/>
        <v>1.5726651678559404E-2</v>
      </c>
      <c r="U246" s="169">
        <f t="shared" si="14"/>
        <v>55937.571428571428</v>
      </c>
      <c r="V246" s="169">
        <f t="shared" si="21"/>
        <v>26306.571428571428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09643</v>
      </c>
      <c r="C247" s="224">
        <v>15735</v>
      </c>
      <c r="D247" s="224">
        <v>560</v>
      </c>
      <c r="E247" s="224">
        <v>68</v>
      </c>
      <c r="F247" s="224">
        <v>1705</v>
      </c>
      <c r="G247" s="169">
        <f t="shared" si="13"/>
        <v>122293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664889406936E-3</v>
      </c>
      <c r="S247" s="169">
        <f t="shared" si="19"/>
        <v>9.5787275618306866E-4</v>
      </c>
      <c r="T247" s="169">
        <f t="shared" si="20"/>
        <v>1.6553432067386808E-2</v>
      </c>
      <c r="U247" s="169">
        <f t="shared" si="14"/>
        <v>56132.428571428572</v>
      </c>
      <c r="V247" s="169">
        <f t="shared" si="21"/>
        <v>26304.428571428572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470</v>
      </c>
      <c r="C248" s="224">
        <v>15827</v>
      </c>
      <c r="D248" s="224">
        <v>596</v>
      </c>
      <c r="E248" s="224">
        <v>67</v>
      </c>
      <c r="F248" s="224">
        <v>1704</v>
      </c>
      <c r="G248" s="169">
        <f t="shared" si="13"/>
        <v>123997</v>
      </c>
      <c r="H248" s="224">
        <v>2009</v>
      </c>
      <c r="I248" s="224">
        <v>68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08294486939E-3</v>
      </c>
      <c r="S248" s="169">
        <f t="shared" si="19"/>
        <v>1.0306852409638554E-3</v>
      </c>
      <c r="T248" s="169">
        <f t="shared" si="20"/>
        <v>1.7449284344262732E-2</v>
      </c>
      <c r="U248" s="169">
        <f t="shared" si="14"/>
        <v>57093</v>
      </c>
      <c r="V248" s="169">
        <f t="shared" si="21"/>
        <v>26738.714285714286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0709</v>
      </c>
      <c r="C249" s="224">
        <v>15239</v>
      </c>
      <c r="D249" s="224">
        <v>552</v>
      </c>
      <c r="E249" s="224">
        <v>62</v>
      </c>
      <c r="F249" s="224">
        <v>1808</v>
      </c>
      <c r="G249" s="169">
        <f t="shared" si="13"/>
        <v>125805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227</v>
      </c>
      <c r="C250" s="224">
        <v>10518</v>
      </c>
      <c r="D250" s="224">
        <v>364</v>
      </c>
      <c r="E250" s="224">
        <v>46</v>
      </c>
      <c r="F250" s="224">
        <v>1352</v>
      </c>
      <c r="G250" s="169">
        <f t="shared" si="13"/>
        <v>127157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433</v>
      </c>
      <c r="C251" s="224">
        <v>8206</v>
      </c>
      <c r="D251" s="224">
        <v>225</v>
      </c>
      <c r="E251" s="224">
        <v>47</v>
      </c>
      <c r="F251" s="224">
        <v>1234</v>
      </c>
      <c r="G251" s="169">
        <f t="shared" si="13"/>
        <v>128391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410935388076E-3</v>
      </c>
      <c r="S251" s="169">
        <f t="shared" si="19"/>
        <v>1.1803172578564868E-3</v>
      </c>
      <c r="T251" s="169">
        <f t="shared" si="20"/>
        <v>1.8599960066146844E-2</v>
      </c>
      <c r="U251" s="169">
        <f t="shared" si="14"/>
        <v>57919.428571428572</v>
      </c>
      <c r="V251" s="169">
        <f t="shared" si="21"/>
        <v>27903.285714285714</v>
      </c>
      <c r="W251" s="169">
        <f t="shared" si="22"/>
        <v>30016.142857142859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231</v>
      </c>
      <c r="C252" s="224">
        <v>19798</v>
      </c>
      <c r="D252" s="224">
        <v>864</v>
      </c>
      <c r="E252" s="224">
        <v>62</v>
      </c>
      <c r="F252" s="224">
        <v>1704</v>
      </c>
      <c r="G252" s="169">
        <f t="shared" si="13"/>
        <v>13009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76482967057E-2</v>
      </c>
      <c r="S252" s="169">
        <f t="shared" si="19"/>
        <v>1.2916347372631802E-3</v>
      </c>
      <c r="T252" s="169">
        <f t="shared" si="20"/>
        <v>2.0293970682089161E-2</v>
      </c>
      <c r="U252" s="169">
        <f t="shared" si="14"/>
        <v>58516.857142857145</v>
      </c>
      <c r="V252" s="169">
        <f t="shared" si="21"/>
        <v>28875.571428571428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7701</v>
      </c>
      <c r="C253" s="224">
        <v>18470</v>
      </c>
      <c r="D253" s="224">
        <v>718</v>
      </c>
      <c r="E253" s="224">
        <v>73</v>
      </c>
      <c r="F253" s="224">
        <v>1743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3859</v>
      </c>
      <c r="C254" s="224">
        <v>16158</v>
      </c>
      <c r="D254" s="224">
        <v>613</v>
      </c>
      <c r="E254" s="224">
        <v>66</v>
      </c>
      <c r="F254" s="224">
        <v>1701</v>
      </c>
      <c r="G254" s="169">
        <f t="shared" si="13"/>
        <v>133539</v>
      </c>
      <c r="H254" s="224">
        <v>2073</v>
      </c>
      <c r="I254" s="224">
        <v>66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8959</v>
      </c>
      <c r="C255" s="224">
        <v>15100</v>
      </c>
      <c r="D255" s="224">
        <v>684</v>
      </c>
      <c r="E255" s="224">
        <v>62</v>
      </c>
      <c r="F255" s="224">
        <v>1652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4713</v>
      </c>
      <c r="C256" s="224">
        <v>15754</v>
      </c>
      <c r="D256" s="224">
        <v>564</v>
      </c>
      <c r="E256" s="224">
        <v>41</v>
      </c>
      <c r="F256" s="224">
        <v>1908</v>
      </c>
      <c r="G256" s="169">
        <f t="shared" si="13"/>
        <v>137099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5433</v>
      </c>
      <c r="C257" s="224">
        <v>10720</v>
      </c>
      <c r="D257" s="224">
        <v>408</v>
      </c>
      <c r="E257" s="224">
        <v>61</v>
      </c>
      <c r="F257" s="224">
        <v>1556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2589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2906</v>
      </c>
      <c r="C259" s="224">
        <v>20317</v>
      </c>
      <c r="D259" s="224">
        <v>749</v>
      </c>
      <c r="E259" s="224">
        <v>29</v>
      </c>
      <c r="F259" s="224">
        <v>869</v>
      </c>
      <c r="G259" s="169">
        <f t="shared" si="13"/>
        <v>141184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3381</v>
      </c>
      <c r="C260" s="224">
        <v>20475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3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2999</v>
      </c>
      <c r="C261" s="224">
        <v>19618</v>
      </c>
      <c r="D261" s="224">
        <v>720</v>
      </c>
      <c r="E261" s="224">
        <v>58</v>
      </c>
      <c r="F261" s="224">
        <v>2016</v>
      </c>
      <c r="G261" s="169">
        <f t="shared" si="26"/>
        <v>145299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0883</v>
      </c>
      <c r="C262" s="224">
        <v>17884</v>
      </c>
      <c r="D262" s="224">
        <v>834</v>
      </c>
      <c r="E262" s="224">
        <v>105</v>
      </c>
      <c r="F262" s="224">
        <v>2018</v>
      </c>
      <c r="G262" s="169">
        <f t="shared" si="26"/>
        <v>147317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5741</v>
      </c>
      <c r="C263" s="224">
        <v>14858</v>
      </c>
      <c r="D263" s="224">
        <v>687</v>
      </c>
      <c r="E263" s="224">
        <v>57</v>
      </c>
      <c r="F263" s="224">
        <v>1968</v>
      </c>
      <c r="G263" s="169">
        <f t="shared" si="26"/>
        <v>149285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5490</v>
      </c>
      <c r="C264" s="224">
        <v>9749</v>
      </c>
      <c r="D264" s="224">
        <v>410</v>
      </c>
      <c r="E264" s="224">
        <v>58</v>
      </c>
      <c r="F264" s="224">
        <v>1594</v>
      </c>
      <c r="G264" s="169">
        <f t="shared" si="26"/>
        <v>150879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290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19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9</v>
      </c>
      <c r="M265" s="224">
        <v>328</v>
      </c>
      <c r="N265" s="224">
        <v>9651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337516628043E-2</v>
      </c>
      <c r="S265" s="169">
        <f t="shared" si="19"/>
        <v>6.404382568255939E-4</v>
      </c>
      <c r="T265" s="169">
        <f t="shared" si="20"/>
        <v>2.1200831152963496E-2</v>
      </c>
      <c r="U265" s="169">
        <f t="shared" ref="U265:U328" si="27">AVERAGE(L259:L265)</f>
        <v>64542.428571428572</v>
      </c>
      <c r="V265" s="169">
        <f t="shared" si="21"/>
        <v>35544.428571428572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212</v>
      </c>
      <c r="C266" s="224">
        <v>12922</v>
      </c>
      <c r="D266" s="224">
        <v>592</v>
      </c>
      <c r="E266" s="224">
        <v>81</v>
      </c>
      <c r="F266" s="224">
        <v>2026</v>
      </c>
      <c r="G266" s="169">
        <f t="shared" si="26"/>
        <v>154245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17265495193E-2</v>
      </c>
      <c r="S266" s="169">
        <f t="shared" si="19"/>
        <v>5.8123889995156345E-4</v>
      </c>
      <c r="T266" s="169">
        <f t="shared" si="20"/>
        <v>2.1874786587447927E-2</v>
      </c>
      <c r="U266" s="169">
        <f t="shared" si="27"/>
        <v>60014</v>
      </c>
      <c r="V266" s="169">
        <f t="shared" si="21"/>
        <v>33469.714285714283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2313</v>
      </c>
      <c r="C267" s="224">
        <v>17101</v>
      </c>
      <c r="D267" s="224">
        <v>785</v>
      </c>
      <c r="E267" s="224">
        <v>51</v>
      </c>
      <c r="F267" s="224">
        <v>1849</v>
      </c>
      <c r="G267" s="169">
        <f t="shared" si="26"/>
        <v>156094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08328488787E-2</v>
      </c>
      <c r="S267" s="169">
        <f t="shared" si="19"/>
        <v>7.8983498279856031E-4</v>
      </c>
      <c r="T267" s="169">
        <f t="shared" si="20"/>
        <v>2.2261748655163609E-2</v>
      </c>
      <c r="U267" s="169">
        <f t="shared" si="27"/>
        <v>59959.428571428572</v>
      </c>
      <c r="V267" s="169">
        <f t="shared" si="21"/>
        <v>33009.857142857145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1322</v>
      </c>
      <c r="C268" s="224">
        <v>19009</v>
      </c>
      <c r="D268" s="224">
        <v>896</v>
      </c>
      <c r="E268" s="224">
        <v>71</v>
      </c>
      <c r="F268" s="224">
        <v>1997</v>
      </c>
      <c r="G268" s="169">
        <f t="shared" si="26"/>
        <v>158091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64322946587E-2</v>
      </c>
      <c r="S268" s="169">
        <f t="shared" si="19"/>
        <v>9.3871045940077268E-4</v>
      </c>
      <c r="T268" s="169">
        <f t="shared" si="20"/>
        <v>2.3083537555354916E-2</v>
      </c>
      <c r="U268" s="169">
        <f t="shared" si="27"/>
        <v>60924.714285714283</v>
      </c>
      <c r="V268" s="169">
        <f t="shared" si="21"/>
        <v>33227.142857142855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8609</v>
      </c>
      <c r="C269" s="224">
        <v>17287</v>
      </c>
      <c r="D269" s="224">
        <v>948</v>
      </c>
      <c r="E269" s="224">
        <v>55</v>
      </c>
      <c r="F269" s="224">
        <v>1804</v>
      </c>
      <c r="G269" s="169">
        <f t="shared" si="26"/>
        <v>159895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797055494232E-2</v>
      </c>
      <c r="S269" s="169">
        <f t="shared" si="19"/>
        <v>9.9822994278187123E-4</v>
      </c>
      <c r="T269" s="169">
        <f t="shared" si="20"/>
        <v>2.3800403703050154E-2</v>
      </c>
      <c r="U269" s="169">
        <f t="shared" si="27"/>
        <v>60956.142857142855</v>
      </c>
      <c r="V269" s="169">
        <f t="shared" si="21"/>
        <v>33192.714285714283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4538</v>
      </c>
      <c r="C270" s="224">
        <v>15929</v>
      </c>
      <c r="D270" s="224">
        <v>863</v>
      </c>
      <c r="E270" s="224">
        <v>83</v>
      </c>
      <c r="F270" s="224">
        <v>1877</v>
      </c>
      <c r="G270" s="169">
        <f t="shared" si="26"/>
        <v>161772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774108777208E-2</v>
      </c>
      <c r="S270" s="169">
        <f t="shared" si="19"/>
        <v>9.937659366122762E-4</v>
      </c>
      <c r="T270" s="169">
        <f t="shared" si="20"/>
        <v>2.4343979925998384E-2</v>
      </c>
      <c r="U270" s="169">
        <f t="shared" si="27"/>
        <v>63059.428571428572</v>
      </c>
      <c r="V270" s="169">
        <f t="shared" si="21"/>
        <v>33590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4272</v>
      </c>
      <c r="C271" s="224">
        <v>9734</v>
      </c>
      <c r="D271" s="224">
        <v>542</v>
      </c>
      <c r="E271" s="224">
        <v>84</v>
      </c>
      <c r="F271" s="224">
        <v>1352</v>
      </c>
      <c r="G271" s="169">
        <f t="shared" si="26"/>
        <v>163124</v>
      </c>
      <c r="H271" s="224">
        <v>1671</v>
      </c>
      <c r="I271" s="224">
        <v>87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02571412599E-2</v>
      </c>
      <c r="S271" s="169">
        <f t="shared" si="19"/>
        <v>1.007073152280808E-3</v>
      </c>
      <c r="T271" s="169">
        <f t="shared" si="20"/>
        <v>2.4872624840383335E-2</v>
      </c>
      <c r="U271" s="169">
        <f t="shared" si="27"/>
        <v>63889.285714285717</v>
      </c>
      <c r="V271" s="169">
        <f t="shared" si="21"/>
        <v>33674.428571428572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155</v>
      </c>
      <c r="C272" s="224">
        <v>6883</v>
      </c>
      <c r="D272" s="224">
        <v>331</v>
      </c>
      <c r="E272" s="224">
        <v>69</v>
      </c>
      <c r="F272" s="224">
        <v>1371</v>
      </c>
      <c r="G272" s="169">
        <f t="shared" si="26"/>
        <v>164495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120</v>
      </c>
      <c r="C273" s="224">
        <v>18965</v>
      </c>
      <c r="D273" s="224">
        <v>1074</v>
      </c>
      <c r="E273" s="224">
        <v>99</v>
      </c>
      <c r="F273" s="224">
        <v>2117</v>
      </c>
      <c r="G273" s="169">
        <f t="shared" si="26"/>
        <v>166612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064</v>
      </c>
      <c r="C274" s="224">
        <v>18944</v>
      </c>
      <c r="D274" s="224">
        <v>1117</v>
      </c>
      <c r="E274" s="224">
        <v>92</v>
      </c>
      <c r="F274" s="224">
        <v>1907</v>
      </c>
      <c r="G274" s="169">
        <f t="shared" si="26"/>
        <v>168519</v>
      </c>
      <c r="H274" s="224">
        <v>2433</v>
      </c>
      <c r="I274" s="224">
        <v>93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7402</v>
      </c>
      <c r="C275" s="224">
        <v>18338</v>
      </c>
      <c r="D275" s="224">
        <v>1198</v>
      </c>
      <c r="E275" s="224">
        <v>119</v>
      </c>
      <c r="F275" s="224">
        <v>1944</v>
      </c>
      <c r="G275" s="169">
        <f t="shared" si="26"/>
        <v>170463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5883</v>
      </c>
      <c r="C276" s="224">
        <v>18481</v>
      </c>
      <c r="D276" s="224">
        <v>1370</v>
      </c>
      <c r="E276" s="224">
        <v>129</v>
      </c>
      <c r="F276" s="224">
        <v>1879</v>
      </c>
      <c r="G276" s="169">
        <f t="shared" si="26"/>
        <v>172342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2990</v>
      </c>
      <c r="C277" s="224">
        <v>17107</v>
      </c>
      <c r="D277" s="224">
        <v>1221</v>
      </c>
      <c r="E277" s="224">
        <v>93</v>
      </c>
      <c r="F277" s="224">
        <v>1839</v>
      </c>
      <c r="G277" s="169">
        <f t="shared" si="26"/>
        <v>174181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4388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23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1706</v>
      </c>
      <c r="C279" s="224">
        <v>7318</v>
      </c>
      <c r="D279" s="224">
        <v>483</v>
      </c>
      <c r="E279" s="224">
        <v>115</v>
      </c>
      <c r="F279" s="224">
        <v>1536</v>
      </c>
      <c r="G279" s="169">
        <f t="shared" si="26"/>
        <v>177159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2709</v>
      </c>
      <c r="C280" s="224">
        <v>21003</v>
      </c>
      <c r="D280" s="224">
        <v>1518</v>
      </c>
      <c r="E280" s="224">
        <v>110</v>
      </c>
      <c r="F280" s="224">
        <v>2216</v>
      </c>
      <c r="G280" s="169">
        <f>F280+G279</f>
        <v>179375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3120</v>
      </c>
      <c r="C281" s="224">
        <v>20411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68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2081</v>
      </c>
      <c r="C282" s="224">
        <v>18961</v>
      </c>
      <c r="D282" s="224">
        <v>1435</v>
      </c>
      <c r="E282" s="224">
        <v>127</v>
      </c>
      <c r="F282" s="224">
        <v>2395</v>
      </c>
      <c r="G282" s="169">
        <f t="shared" si="37"/>
        <v>183963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2226</v>
      </c>
      <c r="C283" s="224">
        <v>20145</v>
      </c>
      <c r="D283" s="224">
        <v>1380</v>
      </c>
      <c r="E283" s="224">
        <v>172</v>
      </c>
      <c r="F283" s="224">
        <v>2564</v>
      </c>
      <c r="G283" s="169">
        <f t="shared" si="37"/>
        <v>186527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8</v>
      </c>
      <c r="M283" s="224">
        <v>1662</v>
      </c>
      <c r="N283" s="224">
        <v>42976</v>
      </c>
      <c r="O283" s="204">
        <v>47</v>
      </c>
      <c r="P283" s="176">
        <f t="shared" si="28"/>
        <v>51722</v>
      </c>
      <c r="Q283" s="176">
        <f t="shared" si="29"/>
        <v>1615</v>
      </c>
      <c r="R283" s="169">
        <f t="shared" si="30"/>
        <v>1.9492073276905927E-2</v>
      </c>
      <c r="S283" s="169">
        <f t="shared" si="31"/>
        <v>1.2081527252605368E-3</v>
      </c>
      <c r="T283" s="169">
        <f t="shared" si="36"/>
        <v>3.3513804066072801E-2</v>
      </c>
      <c r="U283" s="169">
        <f t="shared" si="27"/>
        <v>71377</v>
      </c>
      <c r="V283" s="169">
        <f t="shared" si="32"/>
        <v>40397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7313</v>
      </c>
      <c r="C284" s="224">
        <v>15087</v>
      </c>
      <c r="D284" s="224">
        <v>1122</v>
      </c>
      <c r="E284" s="224">
        <v>134</v>
      </c>
      <c r="F284" s="224">
        <v>2295</v>
      </c>
      <c r="G284" s="169">
        <f t="shared" si="37"/>
        <v>188822</v>
      </c>
      <c r="H284" s="224">
        <v>2945</v>
      </c>
      <c r="I284" s="224">
        <v>135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05086310386E-2</v>
      </c>
      <c r="S284" s="169">
        <f t="shared" si="31"/>
        <v>1.2138970280452072E-3</v>
      </c>
      <c r="T284" s="169">
        <f t="shared" si="36"/>
        <v>3.3660377899578077E-2</v>
      </c>
      <c r="U284" s="169">
        <f t="shared" si="27"/>
        <v>70567.571428571435</v>
      </c>
      <c r="V284" s="169">
        <f t="shared" si="32"/>
        <v>39851.857142857145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8726</v>
      </c>
      <c r="C285" s="224">
        <v>11413</v>
      </c>
      <c r="D285" s="224">
        <v>870</v>
      </c>
      <c r="E285" s="224">
        <v>102</v>
      </c>
      <c r="F285" s="224">
        <v>1668</v>
      </c>
      <c r="G285" s="169">
        <f t="shared" si="37"/>
        <v>190490</v>
      </c>
      <c r="H285" s="224">
        <v>2033</v>
      </c>
      <c r="I285" s="224">
        <v>103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942956820895E-2</v>
      </c>
      <c r="S285" s="169">
        <f t="shared" si="31"/>
        <v>1.203738560997941E-3</v>
      </c>
      <c r="T285" s="169">
        <f t="shared" si="36"/>
        <v>3.3739550091737881E-2</v>
      </c>
      <c r="U285" s="169">
        <f t="shared" si="27"/>
        <v>70758.428571428565</v>
      </c>
      <c r="V285" s="169">
        <f t="shared" si="32"/>
        <v>40020.857142857145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6705</v>
      </c>
      <c r="C286" s="224">
        <v>7979</v>
      </c>
      <c r="D286" s="224">
        <v>518</v>
      </c>
      <c r="E286" s="224">
        <v>115</v>
      </c>
      <c r="F286" s="224">
        <v>1519</v>
      </c>
      <c r="G286" s="169">
        <f t="shared" si="37"/>
        <v>192009</v>
      </c>
      <c r="H286" s="224">
        <v>1902</v>
      </c>
      <c r="I286" s="224">
        <v>117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79225732042E-2</v>
      </c>
      <c r="S286" s="169">
        <f t="shared" si="31"/>
        <v>1.2015829347387368E-3</v>
      </c>
      <c r="T286" s="169">
        <f t="shared" si="36"/>
        <v>3.3714476100009216E-2</v>
      </c>
      <c r="U286" s="169">
        <f t="shared" si="27"/>
        <v>71097.571428571435</v>
      </c>
      <c r="V286" s="169">
        <f t="shared" si="32"/>
        <v>40304.857142857145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19501</v>
      </c>
      <c r="C287" s="224">
        <v>22796</v>
      </c>
      <c r="D287" s="224">
        <v>1833</v>
      </c>
      <c r="E287" s="224">
        <v>163</v>
      </c>
      <c r="F287" s="224">
        <v>2323</v>
      </c>
      <c r="G287" s="169">
        <f t="shared" si="37"/>
        <v>194332</v>
      </c>
      <c r="H287" s="224">
        <v>2952</v>
      </c>
      <c r="I287" s="224">
        <v>168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711326521858E-3</v>
      </c>
      <c r="T287" s="169">
        <f t="shared" si="36"/>
        <v>3.4366238439971546E-2</v>
      </c>
      <c r="U287" s="169">
        <f t="shared" si="27"/>
        <v>72607.571428571435</v>
      </c>
      <c r="V287" s="169">
        <f t="shared" si="32"/>
        <v>40966.285714285717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5076</v>
      </c>
      <c r="C288" s="224">
        <v>25575</v>
      </c>
      <c r="D288" s="224">
        <v>1901</v>
      </c>
      <c r="E288" s="224">
        <v>162</v>
      </c>
      <c r="F288" s="224">
        <v>2323</v>
      </c>
      <c r="G288" s="169">
        <f t="shared" si="37"/>
        <v>196655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0918321095095E-3</v>
      </c>
      <c r="T288" s="169">
        <f t="shared" ref="T288:T340" si="39">((SUM(Q282:Q288))/(SUM(P282:P288)))</f>
        <v>3.6000483366996391E-2</v>
      </c>
      <c r="U288" s="169">
        <f t="shared" si="27"/>
        <v>72893.571428571435</v>
      </c>
      <c r="V288" s="169">
        <f t="shared" si="32"/>
        <v>41376.428571428572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6484</v>
      </c>
      <c r="C289" s="224">
        <v>21408</v>
      </c>
      <c r="D289" s="224">
        <v>2170</v>
      </c>
      <c r="E289" s="224">
        <v>189</v>
      </c>
      <c r="F289" s="224">
        <v>2344</v>
      </c>
      <c r="G289" s="169">
        <f t="shared" si="37"/>
        <v>198999</v>
      </c>
      <c r="H289" s="224">
        <v>2936</v>
      </c>
      <c r="I289" s="224">
        <v>195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23484674996E-2</v>
      </c>
      <c r="S289" s="169">
        <f t="shared" si="31"/>
        <v>1.867236760208914E-3</v>
      </c>
      <c r="T289" s="169">
        <f t="shared" si="39"/>
        <v>3.7576823541653377E-2</v>
      </c>
      <c r="U289" s="169">
        <f t="shared" si="27"/>
        <v>74234.428571428565</v>
      </c>
      <c r="V289" s="169">
        <f t="shared" si="32"/>
        <v>42560.428571428572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8934</v>
      </c>
      <c r="C290" s="224">
        <v>22450</v>
      </c>
      <c r="D290" s="224">
        <v>2414</v>
      </c>
      <c r="E290" s="224">
        <v>207</v>
      </c>
      <c r="F290" s="224">
        <v>2798</v>
      </c>
      <c r="G290" s="169">
        <f t="shared" si="37"/>
        <v>201797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09459</v>
      </c>
      <c r="C291" s="224">
        <v>20525</v>
      </c>
      <c r="D291" s="224">
        <v>2234</v>
      </c>
      <c r="E291" s="224">
        <v>201</v>
      </c>
      <c r="F291" s="224">
        <v>2363</v>
      </c>
      <c r="G291" s="169">
        <f t="shared" si="37"/>
        <v>204160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2</v>
      </c>
      <c r="M291" s="224">
        <v>2652</v>
      </c>
      <c r="N291" s="224">
        <v>33794</v>
      </c>
      <c r="O291" s="204">
        <v>67</v>
      </c>
      <c r="P291" s="176">
        <f t="shared" si="28"/>
        <v>50438</v>
      </c>
      <c r="Q291" s="176">
        <f t="shared" si="29"/>
        <v>2585</v>
      </c>
      <c r="R291" s="169">
        <f t="shared" si="38"/>
        <v>2.5706212089135979E-2</v>
      </c>
      <c r="S291" s="169">
        <f t="shared" si="31"/>
        <v>2.3519113700767908E-3</v>
      </c>
      <c r="T291" s="169">
        <f t="shared" si="39"/>
        <v>4.2370101193630605E-2</v>
      </c>
      <c r="U291" s="169">
        <f t="shared" si="27"/>
        <v>77602.142857142855</v>
      </c>
      <c r="V291" s="169">
        <f t="shared" si="32"/>
        <v>45288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2121</v>
      </c>
      <c r="C292" s="224">
        <v>12662</v>
      </c>
      <c r="D292" s="224">
        <v>1327</v>
      </c>
      <c r="E292" s="224">
        <v>162</v>
      </c>
      <c r="F292" s="224">
        <v>1799</v>
      </c>
      <c r="G292" s="169">
        <f t="shared" si="37"/>
        <v>205959</v>
      </c>
      <c r="H292" s="224">
        <v>2268</v>
      </c>
      <c r="I292" s="224">
        <v>170</v>
      </c>
      <c r="J292" s="169">
        <v>13139</v>
      </c>
      <c r="K292" s="169">
        <v>22780</v>
      </c>
      <c r="L292" s="224">
        <v>35912</v>
      </c>
      <c r="M292" s="224">
        <v>1508</v>
      </c>
      <c r="N292" s="224">
        <v>8975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256967428315E-2</v>
      </c>
      <c r="S292" s="169">
        <f t="shared" si="31"/>
        <v>2.4035487690649135E-3</v>
      </c>
      <c r="T292" s="169">
        <f t="shared" si="39"/>
        <v>4.3347790923880629E-2</v>
      </c>
      <c r="U292" s="169">
        <f t="shared" si="27"/>
        <v>78082.71428571429</v>
      </c>
      <c r="V292" s="169">
        <f t="shared" si="32"/>
        <v>45749.571428571428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2055</v>
      </c>
      <c r="C293" s="224">
        <v>9934</v>
      </c>
      <c r="D293" s="224">
        <v>943</v>
      </c>
      <c r="E293" s="224">
        <v>174</v>
      </c>
      <c r="F293" s="224">
        <v>1896</v>
      </c>
      <c r="G293" s="169">
        <f t="shared" si="37"/>
        <v>207855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323671471218E-2</v>
      </c>
      <c r="S293" s="169">
        <f t="shared" si="31"/>
        <v>2.4800208286446818E-3</v>
      </c>
      <c r="T293" s="169">
        <f t="shared" si="39"/>
        <v>4.4345602892198736E-2</v>
      </c>
      <c r="U293" s="169">
        <f t="shared" si="27"/>
        <v>78526.71428571429</v>
      </c>
      <c r="V293" s="169">
        <f t="shared" si="32"/>
        <v>46153.714285714283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6752</v>
      </c>
      <c r="C294" s="224">
        <v>24697</v>
      </c>
      <c r="D294" s="224">
        <v>3173</v>
      </c>
      <c r="E294" s="224">
        <v>241</v>
      </c>
      <c r="F294" s="224">
        <v>2749</v>
      </c>
      <c r="G294" s="169">
        <f t="shared" si="37"/>
        <v>210604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286670119148E-2</v>
      </c>
      <c r="S294" s="169">
        <f t="shared" si="31"/>
        <v>2.7265864381189218E-3</v>
      </c>
      <c r="T294" s="169">
        <f t="shared" si="39"/>
        <v>4.7708061677624078E-2</v>
      </c>
      <c r="U294" s="169">
        <f t="shared" si="27"/>
        <v>79170.142857142855</v>
      </c>
      <c r="V294" s="169">
        <f t="shared" si="32"/>
        <v>47000.142857142855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0526</v>
      </c>
      <c r="C295" s="224">
        <v>23774</v>
      </c>
      <c r="D295" s="224">
        <v>2816</v>
      </c>
      <c r="E295" s="224">
        <v>251</v>
      </c>
      <c r="F295" s="224">
        <v>2977</v>
      </c>
      <c r="G295" s="169">
        <f t="shared" si="37"/>
        <v>213581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1247021261827E-2</v>
      </c>
      <c r="S295" s="169">
        <f t="shared" si="31"/>
        <v>2.8688958723208928E-3</v>
      </c>
      <c r="T295" s="169">
        <f t="shared" si="39"/>
        <v>4.9506308692008789E-2</v>
      </c>
      <c r="U295" s="169">
        <f t="shared" si="27"/>
        <v>80271.28571428571</v>
      </c>
      <c r="V295" s="169">
        <f t="shared" si="32"/>
        <v>47904.428571428572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3513</v>
      </c>
      <c r="C296" s="224">
        <v>22987</v>
      </c>
      <c r="D296" s="224">
        <v>2655</v>
      </c>
      <c r="E296" s="224">
        <v>351</v>
      </c>
      <c r="F296" s="224">
        <v>3044</v>
      </c>
      <c r="G296" s="169">
        <f t="shared" si="37"/>
        <v>216625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171262937844E-2</v>
      </c>
      <c r="S296" s="169">
        <f t="shared" si="31"/>
        <v>2.8170567501367167E-3</v>
      </c>
      <c r="T296" s="169">
        <f t="shared" si="39"/>
        <v>5.1924560262556908E-2</v>
      </c>
      <c r="U296" s="169">
        <f t="shared" si="27"/>
        <v>78314</v>
      </c>
      <c r="V296" s="169">
        <f t="shared" si="32"/>
        <v>47227.857142857145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8043</v>
      </c>
      <c r="C297" s="224">
        <v>24530</v>
      </c>
      <c r="D297" s="224">
        <v>2980</v>
      </c>
      <c r="E297" s="224">
        <v>319</v>
      </c>
      <c r="F297" s="224">
        <v>3104</v>
      </c>
      <c r="G297" s="169">
        <f t="shared" si="37"/>
        <v>219729</v>
      </c>
      <c r="H297" s="224">
        <v>3862</v>
      </c>
      <c r="I297" s="224">
        <v>325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194753325707E-2</v>
      </c>
      <c r="S297" s="169">
        <f t="shared" si="31"/>
        <v>2.7592308814944544E-3</v>
      </c>
      <c r="T297" s="169">
        <f t="shared" si="39"/>
        <v>5.3430795894359687E-2</v>
      </c>
      <c r="U297" s="169">
        <f t="shared" si="27"/>
        <v>79048.71428571429</v>
      </c>
      <c r="V297" s="169">
        <f t="shared" si="32"/>
        <v>47725.285714285717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49914</v>
      </c>
      <c r="C298" s="224">
        <v>21871</v>
      </c>
      <c r="D298" s="224">
        <v>2599</v>
      </c>
      <c r="E298" s="224">
        <v>242</v>
      </c>
      <c r="F298" s="224">
        <v>2445</v>
      </c>
      <c r="G298" s="169">
        <f t="shared" si="37"/>
        <v>222174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582654317103E-2</v>
      </c>
      <c r="S298" s="169">
        <f t="shared" si="31"/>
        <v>2.822868436945263E-3</v>
      </c>
      <c r="T298" s="169">
        <f t="shared" si="39"/>
        <v>5.4015911572133153E-2</v>
      </c>
      <c r="U298" s="169">
        <f t="shared" si="27"/>
        <v>79509.28571428571</v>
      </c>
      <c r="V298" s="169">
        <f t="shared" si="32"/>
        <v>48284.714285714283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4455</v>
      </c>
      <c r="C299" s="224">
        <v>14541</v>
      </c>
      <c r="D299" s="224">
        <v>1707</v>
      </c>
      <c r="E299" s="224">
        <v>215</v>
      </c>
      <c r="F299" s="224">
        <v>2072</v>
      </c>
      <c r="G299" s="169">
        <f t="shared" si="37"/>
        <v>224246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318453516015E-2</v>
      </c>
      <c r="S299" s="169">
        <f t="shared" si="31"/>
        <v>2.9025652277256688E-3</v>
      </c>
      <c r="T299" s="169">
        <f t="shared" si="39"/>
        <v>5.4766230655535625E-2</v>
      </c>
      <c r="U299" s="169">
        <f t="shared" si="27"/>
        <v>80159.71428571429</v>
      </c>
      <c r="V299" s="169">
        <f t="shared" si="32"/>
        <v>48906.571428571428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4737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08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298168852E-2</v>
      </c>
      <c r="S300" s="169">
        <f t="shared" si="31"/>
        <v>3.0275493289617286E-3</v>
      </c>
      <c r="T300" s="169">
        <f t="shared" si="39"/>
        <v>5.5152474902296932E-2</v>
      </c>
      <c r="U300" s="169">
        <f t="shared" si="27"/>
        <v>80449.142857142855</v>
      </c>
      <c r="V300" s="169">
        <f t="shared" si="32"/>
        <v>4916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2436</v>
      </c>
      <c r="C301" s="224">
        <v>27699</v>
      </c>
      <c r="D301" s="224">
        <v>3515</v>
      </c>
      <c r="E301" s="224">
        <v>283</v>
      </c>
      <c r="F301" s="224">
        <v>3364</v>
      </c>
      <c r="G301" s="169">
        <f t="shared" si="37"/>
        <v>229972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4963439266384E-2</v>
      </c>
      <c r="S301" s="169">
        <f t="shared" si="31"/>
        <v>3.4008984530666956E-3</v>
      </c>
      <c r="T301" s="169">
        <f t="shared" si="39"/>
        <v>5.4704737366974315E-2</v>
      </c>
      <c r="U301" s="169">
        <f t="shared" si="27"/>
        <v>82113.857142857145</v>
      </c>
      <c r="V301" s="169">
        <f t="shared" si="32"/>
        <v>50567.571428571428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0611</v>
      </c>
      <c r="C302" s="224">
        <v>28175</v>
      </c>
      <c r="D302" s="224">
        <v>3128</v>
      </c>
      <c r="E302" s="224">
        <v>250</v>
      </c>
      <c r="F302" s="224">
        <v>3431</v>
      </c>
      <c r="G302" s="169">
        <f t="shared" si="37"/>
        <v>233403</v>
      </c>
      <c r="H302" s="224">
        <v>4213</v>
      </c>
      <c r="I302" s="224">
        <v>255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2956438939057E-2</v>
      </c>
      <c r="S302" s="169">
        <f t="shared" si="31"/>
        <v>3.5199855959668707E-3</v>
      </c>
      <c r="T302" s="169">
        <f t="shared" si="39"/>
        <v>5.4154414485024706E-2</v>
      </c>
      <c r="U302" s="169">
        <f t="shared" si="27"/>
        <v>83865.857142857145</v>
      </c>
      <c r="V302" s="169">
        <f t="shared" si="32"/>
        <v>52128.714285714283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1008</v>
      </c>
      <c r="C303" s="224">
        <v>30397</v>
      </c>
      <c r="D303" s="224">
        <v>2917</v>
      </c>
      <c r="E303" s="224">
        <v>316</v>
      </c>
      <c r="F303" s="224">
        <v>2740</v>
      </c>
      <c r="G303" s="169">
        <f t="shared" si="37"/>
        <v>236143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38985472925E-2</v>
      </c>
      <c r="S303" s="169">
        <f t="shared" si="31"/>
        <v>3.7101333829749469E-3</v>
      </c>
      <c r="T303" s="169">
        <f t="shared" si="39"/>
        <v>5.2730543696042124E-2</v>
      </c>
      <c r="U303" s="169">
        <f t="shared" si="27"/>
        <v>87472.142857142855</v>
      </c>
      <c r="V303" s="169">
        <f t="shared" si="32"/>
        <v>54473.714285714283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1444</v>
      </c>
      <c r="C304" s="224">
        <v>30436</v>
      </c>
      <c r="D304" s="224">
        <v>2986</v>
      </c>
      <c r="E304" s="224">
        <v>239</v>
      </c>
      <c r="F304" s="224">
        <v>2884</v>
      </c>
      <c r="G304" s="169">
        <f t="shared" si="37"/>
        <v>239027</v>
      </c>
      <c r="H304" s="224">
        <v>3808</v>
      </c>
      <c r="I304" s="224">
        <v>242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1</v>
      </c>
      <c r="O304" s="204">
        <v>159</v>
      </c>
      <c r="P304" s="176">
        <f t="shared" si="28"/>
        <v>72900</v>
      </c>
      <c r="Q304" s="176">
        <f t="shared" si="29"/>
        <v>3453</v>
      </c>
      <c r="R304" s="169">
        <f t="shared" si="38"/>
        <v>3.401476470361272E-2</v>
      </c>
      <c r="S304" s="169">
        <f t="shared" si="31"/>
        <v>3.9312468604625764E-3</v>
      </c>
      <c r="T304" s="169">
        <f t="shared" si="39"/>
        <v>5.1535402924019751E-2</v>
      </c>
      <c r="U304" s="169">
        <f t="shared" si="27"/>
        <v>88860.571428571435</v>
      </c>
      <c r="V304" s="169">
        <f t="shared" si="32"/>
        <v>56155.571428571428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5">
      <c r="A305" s="115">
        <v>44155</v>
      </c>
      <c r="B305" s="169">
        <f t="shared" si="41"/>
        <v>3017695</v>
      </c>
      <c r="C305" s="224">
        <v>26251</v>
      </c>
      <c r="D305" s="224">
        <v>2845</v>
      </c>
      <c r="E305" s="224">
        <v>181</v>
      </c>
      <c r="F305" s="224">
        <v>2544</v>
      </c>
      <c r="G305" s="169">
        <f t="shared" si="37"/>
        <v>241571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0787509282E-2</v>
      </c>
      <c r="S305" s="169">
        <f t="shared" si="31"/>
        <v>3.920276302443325E-3</v>
      </c>
      <c r="T305" s="169">
        <f t="shared" si="39"/>
        <v>5.0704648562379009E-2</v>
      </c>
      <c r="U305" s="169">
        <f t="shared" si="27"/>
        <v>91382.142857142855</v>
      </c>
      <c r="V305" s="169">
        <f t="shared" si="32"/>
        <v>58002.571428571428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5">
      <c r="A306" s="115">
        <v>44156</v>
      </c>
      <c r="B306" s="169">
        <f t="shared" si="41"/>
        <v>3036205</v>
      </c>
      <c r="C306" s="224">
        <v>18510</v>
      </c>
      <c r="D306" s="224">
        <v>1761</v>
      </c>
      <c r="E306" s="224">
        <v>178</v>
      </c>
      <c r="F306" s="224">
        <v>2112</v>
      </c>
      <c r="G306" s="169">
        <f t="shared" si="37"/>
        <v>243683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54852646261995E-3</v>
      </c>
      <c r="T306" s="169">
        <f t="shared" si="39"/>
        <v>4.9789953898190832E-2</v>
      </c>
      <c r="U306" s="169">
        <f t="shared" si="27"/>
        <v>93035.142857142855</v>
      </c>
      <c r="V306" s="169">
        <f t="shared" si="32"/>
        <v>59340.714285714283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5">
      <c r="A307" s="115">
        <v>44157</v>
      </c>
      <c r="B307" s="169">
        <f t="shared" si="41"/>
        <v>3048041</v>
      </c>
      <c r="C307" s="224">
        <v>11836</v>
      </c>
      <c r="D307" s="224">
        <v>1191</v>
      </c>
      <c r="E307" s="224">
        <v>195</v>
      </c>
      <c r="F307" s="224">
        <v>2287</v>
      </c>
      <c r="G307" s="169">
        <f t="shared" si="37"/>
        <v>245970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27709677008454E-3</v>
      </c>
      <c r="T307" s="169">
        <f t="shared" si="39"/>
        <v>4.9376872948675259E-2</v>
      </c>
      <c r="U307" s="169">
        <f t="shared" si="27"/>
        <v>93711</v>
      </c>
      <c r="V307" s="169">
        <f t="shared" si="32"/>
        <v>60065.714285714283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5">
      <c r="A308" s="115">
        <v>44158</v>
      </c>
      <c r="B308" s="169">
        <f t="shared" si="41"/>
        <v>3077698</v>
      </c>
      <c r="C308" s="224">
        <v>29657</v>
      </c>
      <c r="D308" s="224">
        <v>3581</v>
      </c>
      <c r="E308" s="224">
        <v>294</v>
      </c>
      <c r="F308" s="224">
        <v>3188</v>
      </c>
      <c r="G308" s="169">
        <f t="shared" si="37"/>
        <v>249158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1</v>
      </c>
      <c r="M308" s="224">
        <v>4175</v>
      </c>
      <c r="N308" s="224">
        <v>43618</v>
      </c>
      <c r="O308" s="204">
        <v>143</v>
      </c>
      <c r="P308" s="176">
        <f t="shared" si="28"/>
        <v>86943</v>
      </c>
      <c r="Q308" s="176">
        <f t="shared" si="29"/>
        <v>4032</v>
      </c>
      <c r="R308" s="169">
        <f t="shared" si="38"/>
        <v>3.2677939796433984E-2</v>
      </c>
      <c r="S308" s="169">
        <f t="shared" si="31"/>
        <v>3.4109472675393697E-3</v>
      </c>
      <c r="T308" s="169">
        <f t="shared" si="39"/>
        <v>4.8108702792215699E-2</v>
      </c>
      <c r="U308" s="169">
        <f t="shared" si="27"/>
        <v>94992</v>
      </c>
      <c r="V308" s="169">
        <f t="shared" si="32"/>
        <v>62198.428571428572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5">
      <c r="A309" s="115">
        <v>44159</v>
      </c>
      <c r="B309" s="169">
        <f t="shared" si="41"/>
        <v>3104885</v>
      </c>
      <c r="C309" s="224">
        <v>27187</v>
      </c>
      <c r="D309" s="224">
        <v>3790</v>
      </c>
      <c r="E309" s="224">
        <v>296</v>
      </c>
      <c r="F309" s="224">
        <v>3342</v>
      </c>
      <c r="G309" s="169">
        <f t="shared" si="37"/>
        <v>252500</v>
      </c>
      <c r="H309" s="224">
        <v>4308</v>
      </c>
      <c r="I309" s="224">
        <v>302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524634138574E-2</v>
      </c>
      <c r="S309" s="169">
        <f t="shared" si="31"/>
        <v>3.2617970620888348E-3</v>
      </c>
      <c r="T309" s="169">
        <f t="shared" si="39"/>
        <v>4.9459447828164887E-2</v>
      </c>
      <c r="U309" s="169">
        <f t="shared" si="27"/>
        <v>94210.142857142855</v>
      </c>
      <c r="V309" s="169">
        <f t="shared" si="32"/>
        <v>63070.428571428572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5">
      <c r="A310" s="115">
        <v>44160</v>
      </c>
      <c r="B310" s="169">
        <f t="shared" si="41"/>
        <v>3124439</v>
      </c>
      <c r="C310" s="224">
        <v>19554</v>
      </c>
      <c r="D310" s="224">
        <v>2940</v>
      </c>
      <c r="E310" s="224">
        <v>349</v>
      </c>
      <c r="F310" s="224">
        <v>3869</v>
      </c>
      <c r="G310" s="169">
        <f t="shared" si="37"/>
        <v>256369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517624480737E-2</v>
      </c>
      <c r="S310" s="169">
        <f t="shared" si="31"/>
        <v>3.0943369601919095E-3</v>
      </c>
      <c r="T310" s="169">
        <f t="shared" si="39"/>
        <v>5.2303132412812203E-2</v>
      </c>
      <c r="U310" s="169">
        <f t="shared" si="27"/>
        <v>88209.28571428571</v>
      </c>
      <c r="V310" s="169">
        <f t="shared" si="32"/>
        <v>59862.571428571428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35">
      <c r="A311" s="115">
        <v>44161</v>
      </c>
      <c r="B311" s="169">
        <f t="shared" si="41"/>
        <v>3126645</v>
      </c>
      <c r="C311" s="224">
        <v>2206</v>
      </c>
      <c r="D311" s="224">
        <v>444</v>
      </c>
      <c r="E311" s="224">
        <v>106</v>
      </c>
      <c r="F311" s="224">
        <v>1032</v>
      </c>
      <c r="G311" s="169">
        <f t="shared" si="37"/>
        <v>257401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093013532756E-2</v>
      </c>
      <c r="S311" s="169">
        <f t="shared" si="31"/>
        <v>2.9751895066359663E-3</v>
      </c>
      <c r="T311" s="169">
        <f t="shared" si="39"/>
        <v>5.3862347994348199E-2</v>
      </c>
      <c r="U311" s="169">
        <f t="shared" si="27"/>
        <v>72438</v>
      </c>
      <c r="V311" s="169">
        <f t="shared" si="32"/>
        <v>50350.571428571428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35">
      <c r="A312" s="115">
        <v>44162</v>
      </c>
      <c r="B312" s="169">
        <f t="shared" si="41"/>
        <v>3145519</v>
      </c>
      <c r="C312" s="224">
        <v>18874</v>
      </c>
      <c r="D312" s="224">
        <v>3376</v>
      </c>
      <c r="E312" s="224">
        <v>439</v>
      </c>
      <c r="F312" s="224">
        <v>3006</v>
      </c>
      <c r="G312" s="169">
        <f t="shared" si="37"/>
        <v>260407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211332709309E-2</v>
      </c>
      <c r="S312" s="169">
        <f t="shared" si="31"/>
        <v>3.1695967309649403E-3</v>
      </c>
      <c r="T312" s="169">
        <f t="shared" si="39"/>
        <v>5.7772270493112281E-2</v>
      </c>
      <c r="U312" s="169">
        <f t="shared" si="27"/>
        <v>66694.428571428565</v>
      </c>
      <c r="V312" s="169">
        <f t="shared" si="32"/>
        <v>48305.428571428572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35">
      <c r="A313" s="115">
        <v>44163</v>
      </c>
      <c r="B313" s="169">
        <f t="shared" si="41"/>
        <v>3162056</v>
      </c>
      <c r="C313" s="224">
        <v>16537</v>
      </c>
      <c r="D313" s="224">
        <v>2904</v>
      </c>
      <c r="E313" s="224">
        <v>194</v>
      </c>
      <c r="F313" s="224">
        <v>1168</v>
      </c>
      <c r="G313" s="169">
        <f t="shared" si="37"/>
        <v>261575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358140652499E-2</v>
      </c>
      <c r="S313" s="169">
        <f t="shared" si="31"/>
        <v>3.3281421693795109E-3</v>
      </c>
      <c r="T313" s="169">
        <f t="shared" si="39"/>
        <v>6.1973468475182591E-2</v>
      </c>
      <c r="U313" s="169">
        <f t="shared" si="27"/>
        <v>65992.428571428565</v>
      </c>
      <c r="V313" s="169">
        <f t="shared" si="32"/>
        <v>47921.428571428572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35">
      <c r="A314" s="115">
        <v>44164</v>
      </c>
      <c r="B314" s="169">
        <f t="shared" si="41"/>
        <v>3173389</v>
      </c>
      <c r="C314" s="224">
        <v>11333</v>
      </c>
      <c r="D314" s="224">
        <v>1759</v>
      </c>
      <c r="E314" s="224">
        <v>308</v>
      </c>
      <c r="F314" s="224">
        <v>2543</v>
      </c>
      <c r="G314" s="169">
        <f t="shared" si="37"/>
        <v>264118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325701986104E-2</v>
      </c>
      <c r="S314" s="169">
        <f t="shared" si="31"/>
        <v>3.522974885881062E-3</v>
      </c>
      <c r="T314" s="169">
        <f t="shared" si="39"/>
        <v>6.3979844344238007E-2</v>
      </c>
      <c r="U314" s="169">
        <f t="shared" si="27"/>
        <v>65706.428571428565</v>
      </c>
      <c r="V314" s="169">
        <f t="shared" si="32"/>
        <v>47742.714285714283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35">
      <c r="A315" s="115">
        <v>44165</v>
      </c>
      <c r="B315" s="169">
        <f t="shared" si="41"/>
        <v>3203164</v>
      </c>
      <c r="C315" s="224">
        <v>29775</v>
      </c>
      <c r="D315" s="224">
        <v>5500</v>
      </c>
      <c r="E315" s="224">
        <v>477</v>
      </c>
      <c r="F315" s="224">
        <v>3327</v>
      </c>
      <c r="G315" s="169">
        <f t="shared" si="37"/>
        <v>267445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5">
      <c r="A316" s="115">
        <v>44166</v>
      </c>
      <c r="B316" s="169">
        <f t="shared" si="41"/>
        <v>3233242</v>
      </c>
      <c r="C316" s="224">
        <v>30078</v>
      </c>
      <c r="D316" s="224">
        <v>5859</v>
      </c>
      <c r="E316" s="224">
        <v>434</v>
      </c>
      <c r="F316" s="224">
        <v>2930</v>
      </c>
      <c r="G316" s="169">
        <f t="shared" si="37"/>
        <v>270375</v>
      </c>
      <c r="H316" s="224">
        <v>3854</v>
      </c>
      <c r="I316" s="224">
        <v>438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5">
      <c r="A317" s="115">
        <v>44167</v>
      </c>
      <c r="B317" s="169">
        <f t="shared" si="41"/>
        <v>3262677</v>
      </c>
      <c r="C317" s="224">
        <v>29435</v>
      </c>
      <c r="D317" s="224">
        <v>6080</v>
      </c>
      <c r="E317" s="224">
        <v>358</v>
      </c>
      <c r="F317" s="224">
        <v>1990</v>
      </c>
      <c r="G317" s="169">
        <f t="shared" si="37"/>
        <v>272365</v>
      </c>
      <c r="H317" s="224">
        <v>2673</v>
      </c>
      <c r="I317" s="224">
        <v>363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1341</v>
      </c>
      <c r="C318" s="224">
        <v>28664</v>
      </c>
      <c r="D318" s="224">
        <v>5818</v>
      </c>
      <c r="E318" s="224">
        <v>470</v>
      </c>
      <c r="F318" s="224">
        <v>3456</v>
      </c>
      <c r="G318" s="169">
        <f t="shared" si="37"/>
        <v>275821</v>
      </c>
      <c r="H318" s="224">
        <v>4433</v>
      </c>
      <c r="I318" s="224">
        <v>475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19177</v>
      </c>
      <c r="C319" s="224">
        <v>27836</v>
      </c>
      <c r="D319" s="224">
        <v>5300</v>
      </c>
      <c r="E319" s="224">
        <v>292</v>
      </c>
      <c r="F319" s="224">
        <v>2210</v>
      </c>
      <c r="G319" s="169">
        <f t="shared" si="37"/>
        <v>278031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1566</v>
      </c>
      <c r="C320" s="224">
        <v>12389</v>
      </c>
      <c r="D320" s="224">
        <v>2186</v>
      </c>
      <c r="E320" s="224">
        <v>286</v>
      </c>
      <c r="F320" s="224">
        <v>1865</v>
      </c>
      <c r="G320" s="169">
        <f t="shared" si="37"/>
        <v>279896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3060</v>
      </c>
      <c r="C321" s="224">
        <v>11494</v>
      </c>
      <c r="D321" s="224">
        <v>2096</v>
      </c>
      <c r="E321" s="224">
        <v>292</v>
      </c>
      <c r="F321" s="224">
        <v>1916</v>
      </c>
      <c r="G321" s="169">
        <f t="shared" si="37"/>
        <v>281812</v>
      </c>
      <c r="H321" s="224">
        <v>2443</v>
      </c>
      <c r="I321" s="224">
        <v>297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2313</v>
      </c>
      <c r="C322" s="224">
        <v>29253</v>
      </c>
      <c r="D322" s="224">
        <v>6204</v>
      </c>
      <c r="E322" s="224">
        <v>488</v>
      </c>
      <c r="F322" s="224">
        <v>2926</v>
      </c>
      <c r="G322" s="169">
        <f t="shared" si="37"/>
        <v>284738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399010</v>
      </c>
      <c r="C323" s="224">
        <v>26697</v>
      </c>
      <c r="D323" s="224">
        <v>5395</v>
      </c>
      <c r="E323" s="224">
        <v>419</v>
      </c>
      <c r="F323" s="224">
        <v>3209</v>
      </c>
      <c r="G323" s="169">
        <f t="shared" si="37"/>
        <v>287947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5698</v>
      </c>
      <c r="C324" s="224">
        <v>26688</v>
      </c>
      <c r="D324" s="224">
        <v>5412</v>
      </c>
      <c r="E324" s="224">
        <v>469</v>
      </c>
      <c r="F324" s="224">
        <v>3614</v>
      </c>
      <c r="G324" s="169">
        <f t="shared" si="37"/>
        <v>291561</v>
      </c>
      <c r="H324" s="224">
        <v>4896</v>
      </c>
      <c r="I324" s="224">
        <v>477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2082</v>
      </c>
      <c r="C325" s="224">
        <v>26384</v>
      </c>
      <c r="D325" s="224">
        <v>5461</v>
      </c>
      <c r="E325" s="224">
        <v>452</v>
      </c>
      <c r="F325" s="224">
        <v>3518</v>
      </c>
      <c r="G325" s="169">
        <f t="shared" si="37"/>
        <v>295079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7403</v>
      </c>
      <c r="C326" s="224">
        <v>25321</v>
      </c>
      <c r="D326" s="224">
        <v>4933</v>
      </c>
      <c r="E326" s="224">
        <v>304</v>
      </c>
      <c r="F326" s="224">
        <v>3178</v>
      </c>
      <c r="G326" s="169">
        <f t="shared" si="37"/>
        <v>298257</v>
      </c>
      <c r="H326" s="224">
        <v>4987</v>
      </c>
      <c r="I326" s="224">
        <v>310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2698</v>
      </c>
      <c r="C327" s="224">
        <v>15295</v>
      </c>
      <c r="D327" s="224">
        <v>2865</v>
      </c>
      <c r="E327" s="224">
        <v>223</v>
      </c>
      <c r="F327" s="224">
        <v>1668</v>
      </c>
      <c r="G327" s="169">
        <f t="shared" si="37"/>
        <v>299925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4853</v>
      </c>
      <c r="C328" s="224">
        <v>12155</v>
      </c>
      <c r="D328" s="224">
        <v>2200</v>
      </c>
      <c r="E328" s="224">
        <v>364</v>
      </c>
      <c r="F328" s="224">
        <v>2417</v>
      </c>
      <c r="G328" s="169">
        <f t="shared" si="37"/>
        <v>302342</v>
      </c>
      <c r="H328" s="224">
        <v>3244</v>
      </c>
      <c r="I328" s="224">
        <v>368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3006</v>
      </c>
      <c r="C329" s="224">
        <v>28153</v>
      </c>
      <c r="D329" s="224">
        <v>6270</v>
      </c>
      <c r="E329" s="224">
        <v>512</v>
      </c>
      <c r="F329" s="224">
        <v>4733</v>
      </c>
      <c r="G329" s="169">
        <f t="shared" si="37"/>
        <v>307075</v>
      </c>
      <c r="H329" s="224">
        <v>7375</v>
      </c>
      <c r="I329" s="224">
        <v>523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2522</v>
      </c>
      <c r="C330" s="224">
        <v>29516</v>
      </c>
      <c r="D330" s="224">
        <v>5984</v>
      </c>
      <c r="E330" s="224">
        <v>355</v>
      </c>
      <c r="F330" s="224">
        <v>3074</v>
      </c>
      <c r="G330" s="169">
        <f t="shared" si="37"/>
        <v>310149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6407826669294E-2</v>
      </c>
      <c r="S330" s="169">
        <f t="shared" si="31"/>
        <v>4.5870583981453255E-3</v>
      </c>
      <c r="T330" s="169">
        <f t="shared" si="39"/>
        <v>8.0120298860933262E-2</v>
      </c>
      <c r="U330" s="169">
        <f t="shared" si="42"/>
        <v>88313.428571428565</v>
      </c>
      <c r="V330" s="169">
        <f t="shared" si="32"/>
        <v>68163.57142857143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1157</v>
      </c>
      <c r="C331" s="224">
        <v>28635</v>
      </c>
      <c r="D331" s="224">
        <v>5648</v>
      </c>
      <c r="E331" s="224">
        <v>445</v>
      </c>
      <c r="F331" s="224">
        <v>4029</v>
      </c>
      <c r="G331" s="169">
        <f t="shared" si="37"/>
        <v>314178</v>
      </c>
      <c r="H331" s="224">
        <v>6070</v>
      </c>
      <c r="I331" s="224">
        <v>450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810715654455E-2</v>
      </c>
      <c r="S331" s="169">
        <f t="shared" si="31"/>
        <v>4.430568791158775E-3</v>
      </c>
      <c r="T331" s="169">
        <f t="shared" si="39"/>
        <v>7.9117534405384424E-2</v>
      </c>
      <c r="U331" s="169">
        <f t="shared" si="42"/>
        <v>89833.857142857145</v>
      </c>
      <c r="V331" s="169">
        <f t="shared" si="32"/>
        <v>69746.14285714285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4026</v>
      </c>
      <c r="C332" s="224">
        <v>12869</v>
      </c>
      <c r="D332" s="224">
        <v>1571</v>
      </c>
      <c r="E332" s="224">
        <v>210</v>
      </c>
      <c r="F332" s="224">
        <v>1766</v>
      </c>
      <c r="G332" s="169">
        <f t="shared" si="37"/>
        <v>315944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019244970932E-2</v>
      </c>
      <c r="S332" s="169">
        <f t="shared" si="31"/>
        <v>4.2082481664061557E-3</v>
      </c>
      <c r="T332" s="169">
        <f t="shared" si="39"/>
        <v>7.7617796286530039E-2</v>
      </c>
      <c r="U332" s="169">
        <f t="shared" si="42"/>
        <v>80666.71428571429</v>
      </c>
      <c r="V332" s="169">
        <f t="shared" si="32"/>
        <v>62844.571428571428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0805</v>
      </c>
      <c r="C333" s="224">
        <v>26779</v>
      </c>
      <c r="D333" s="224">
        <v>5681</v>
      </c>
      <c r="E333" s="224">
        <v>651</v>
      </c>
      <c r="F333" s="224">
        <v>5511</v>
      </c>
      <c r="G333" s="169">
        <f t="shared" si="37"/>
        <v>321455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5369752593359E-2</v>
      </c>
      <c r="S333" s="169">
        <f t="shared" si="31"/>
        <v>4.2828956866267781E-3</v>
      </c>
      <c r="T333" s="169">
        <f t="shared" si="39"/>
        <v>7.7387050820185835E-2</v>
      </c>
      <c r="U333" s="169">
        <f t="shared" si="42"/>
        <v>82091.571428571435</v>
      </c>
      <c r="V333" s="169">
        <f t="shared" si="32"/>
        <v>64279.857142857145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0720</v>
      </c>
      <c r="C334" s="224">
        <v>19915</v>
      </c>
      <c r="D334" s="224">
        <v>3644</v>
      </c>
      <c r="E334" s="224">
        <v>305</v>
      </c>
      <c r="F334" s="224">
        <v>1890</v>
      </c>
      <c r="G334" s="169">
        <f t="shared" si="37"/>
        <v>323345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5</v>
      </c>
      <c r="M334" s="224">
        <v>4376</v>
      </c>
      <c r="N334" s="224">
        <v>5880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0363011917955E-2</v>
      </c>
      <c r="S334" s="169">
        <f t="shared" si="31"/>
        <v>4.3853605155433064E-3</v>
      </c>
      <c r="T334" s="169">
        <f t="shared" si="39"/>
        <v>7.7522387865570919E-2</v>
      </c>
      <c r="U334" s="169">
        <f t="shared" si="42"/>
        <v>83523.428571428565</v>
      </c>
      <c r="V334" s="169">
        <f t="shared" si="32"/>
        <v>65899.857142857145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4344</v>
      </c>
      <c r="C335" s="224">
        <v>13624</v>
      </c>
      <c r="D335" s="224">
        <v>2331</v>
      </c>
      <c r="E335" s="224">
        <v>424</v>
      </c>
      <c r="F335" s="224">
        <v>2940</v>
      </c>
      <c r="G335" s="169">
        <f t="shared" si="37"/>
        <v>326285</v>
      </c>
      <c r="H335" s="224">
        <v>4240</v>
      </c>
      <c r="I335" s="224">
        <v>429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818677573281E-2</v>
      </c>
      <c r="S335" s="169">
        <f t="shared" si="31"/>
        <v>4.509223793279748E-3</v>
      </c>
      <c r="T335" s="169">
        <f t="shared" si="39"/>
        <v>7.6795389838049663E-2</v>
      </c>
      <c r="U335" s="169">
        <f t="shared" si="42"/>
        <v>83828.571428571435</v>
      </c>
      <c r="V335" s="169">
        <f t="shared" si="32"/>
        <v>66784.142857142855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8305</v>
      </c>
      <c r="C336" s="224">
        <v>33961</v>
      </c>
      <c r="D336" s="224">
        <v>6469</v>
      </c>
      <c r="E336" s="224">
        <v>457</v>
      </c>
      <c r="F336" s="224">
        <v>4642</v>
      </c>
      <c r="G336" s="169">
        <f t="shared" si="37"/>
        <v>330927</v>
      </c>
      <c r="H336" s="224">
        <v>8038</v>
      </c>
      <c r="I336" s="224">
        <v>470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837733079329E-2</v>
      </c>
      <c r="S336" s="169">
        <f t="shared" si="31"/>
        <v>4.6785283901609126E-3</v>
      </c>
      <c r="T336" s="169">
        <f t="shared" si="39"/>
        <v>7.347358991871171E-2</v>
      </c>
      <c r="U336" s="169">
        <f t="shared" si="42"/>
        <v>86612.142857142855</v>
      </c>
      <c r="V336" s="169">
        <f t="shared" si="32"/>
        <v>70489.857142857145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35">
      <c r="A337" s="115">
        <v>44187</v>
      </c>
      <c r="B337" s="169">
        <f t="shared" si="41"/>
        <v>3728794</v>
      </c>
      <c r="C337" s="224">
        <v>30489</v>
      </c>
      <c r="D337" s="224">
        <v>5930</v>
      </c>
      <c r="E337" s="224">
        <v>437</v>
      </c>
      <c r="F337" s="224">
        <v>3846</v>
      </c>
      <c r="G337" s="169">
        <f t="shared" si="37"/>
        <v>334773</v>
      </c>
      <c r="H337" s="224">
        <v>5747</v>
      </c>
      <c r="I337" s="224">
        <v>442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438141040405E-2</v>
      </c>
      <c r="S337" s="169">
        <f t="shared" si="31"/>
        <v>4.3961752313523292E-3</v>
      </c>
      <c r="T337" s="169">
        <f t="shared" si="39"/>
        <v>7.218842874204926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35">
      <c r="A338" s="115">
        <v>44188</v>
      </c>
      <c r="B338" s="169">
        <f t="shared" si="41"/>
        <v>3750056</v>
      </c>
      <c r="C338" s="224">
        <v>21262</v>
      </c>
      <c r="D338" s="224">
        <v>4461</v>
      </c>
      <c r="E338" s="224">
        <v>607</v>
      </c>
      <c r="F338" s="224">
        <v>6513</v>
      </c>
      <c r="G338" s="169">
        <f t="shared" si="37"/>
        <v>341286</v>
      </c>
      <c r="H338" s="224">
        <v>10804</v>
      </c>
      <c r="I338" s="224">
        <v>622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290203734613E-2</v>
      </c>
      <c r="S338" s="169">
        <f t="shared" si="31"/>
        <v>4.558342420937841E-3</v>
      </c>
      <c r="T338" s="169">
        <f t="shared" si="39"/>
        <v>7.3109187666431902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35">
      <c r="A339" s="115">
        <v>44189</v>
      </c>
      <c r="B339" s="169">
        <f t="shared" si="41"/>
        <v>3760750</v>
      </c>
      <c r="C339" s="224">
        <v>10694</v>
      </c>
      <c r="D339" s="224">
        <v>2643</v>
      </c>
      <c r="E339" s="224">
        <v>468</v>
      </c>
      <c r="F339" s="224">
        <v>6092</v>
      </c>
      <c r="G339" s="169">
        <f t="shared" si="37"/>
        <v>347378</v>
      </c>
      <c r="H339" s="224">
        <v>9844</v>
      </c>
      <c r="I339" s="224">
        <v>478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168243773031E-2</v>
      </c>
      <c r="S339" s="169">
        <f t="shared" si="31"/>
        <v>4.9770336879219985E-3</v>
      </c>
      <c r="T339" s="169">
        <f t="shared" si="39"/>
        <v>7.6368533462392293E-2</v>
      </c>
      <c r="U339" s="169">
        <f t="shared" si="42"/>
        <v>79802.571428571435</v>
      </c>
      <c r="V339" s="169">
        <f t="shared" si="32"/>
        <v>67890.71428571429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5">
      <c r="A340" s="115">
        <v>44190</v>
      </c>
      <c r="B340" s="169">
        <f t="shared" si="41"/>
        <v>3762264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766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898336027469E-2</v>
      </c>
      <c r="S340" s="169">
        <f t="shared" si="31"/>
        <v>5.2694922421364209E-3</v>
      </c>
      <c r="T340" s="169">
        <f t="shared" si="39"/>
        <v>7.6320132013201314E-2</v>
      </c>
      <c r="U340" s="169">
        <f t="shared" si="42"/>
        <v>65574.571428571435</v>
      </c>
      <c r="V340" s="169">
        <f t="shared" si="32"/>
        <v>56790.857142857145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5">
      <c r="A341" s="115">
        <v>44191</v>
      </c>
      <c r="B341" s="169">
        <f t="shared" si="41"/>
        <v>3778795</v>
      </c>
      <c r="C341" s="224">
        <v>16531</v>
      </c>
      <c r="D341" s="224">
        <v>4178</v>
      </c>
      <c r="E341" s="224">
        <v>481</v>
      </c>
      <c r="F341" s="224">
        <v>3163</v>
      </c>
      <c r="G341" s="169">
        <f t="shared" si="37"/>
        <v>350929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5">
      <c r="A342" s="115">
        <v>44192</v>
      </c>
      <c r="B342" s="169">
        <f t="shared" si="41"/>
        <v>3790054</v>
      </c>
      <c r="C342" s="224">
        <v>11259</v>
      </c>
      <c r="D342" s="224">
        <v>2659</v>
      </c>
      <c r="E342" s="224">
        <v>510</v>
      </c>
      <c r="F342" s="224">
        <v>2919</v>
      </c>
      <c r="G342" s="169">
        <f t="shared" si="37"/>
        <v>353848</v>
      </c>
      <c r="H342" s="224">
        <v>4760</v>
      </c>
      <c r="I342" s="224">
        <v>515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4552433269952E-3</v>
      </c>
      <c r="T342" s="169">
        <f>((SUM(Q336:Q342))/(SUM(P336:P342)))</f>
        <v>7.9642545993672209E-2</v>
      </c>
      <c r="U342" s="169">
        <f>AVERAGE(L336:L342)</f>
        <v>64192.857142857145</v>
      </c>
      <c r="V342" s="169">
        <f>AVERAGE(P336:P342)</f>
        <v>56079.142857142855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5">
      <c r="A343" s="115">
        <v>44193</v>
      </c>
      <c r="B343" s="169">
        <f t="shared" si="41"/>
        <v>3821425</v>
      </c>
      <c r="C343" s="224">
        <v>31371</v>
      </c>
      <c r="D343" s="224">
        <v>8368</v>
      </c>
      <c r="E343" s="224">
        <v>668</v>
      </c>
      <c r="F343" s="224">
        <v>4446</v>
      </c>
      <c r="G343" s="169">
        <f t="shared" si="37"/>
        <v>358294</v>
      </c>
      <c r="H343" s="224">
        <v>7959</v>
      </c>
      <c r="I343" s="224">
        <v>687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0142</v>
      </c>
      <c r="C344" s="224">
        <v>28717</v>
      </c>
      <c r="D344" s="224">
        <v>7181</v>
      </c>
      <c r="E344" s="224">
        <v>599</v>
      </c>
      <c r="F344" s="224">
        <v>3932</v>
      </c>
      <c r="G344" s="169">
        <f t="shared" si="37"/>
        <v>362226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7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2503452930841E-2</v>
      </c>
      <c r="S344" s="169">
        <f t="shared" si="45"/>
        <v>7.0170454545454546E-3</v>
      </c>
      <c r="T344" s="169">
        <f>((SUM(Q338:Q344))/(SUM(P338:P344)))</f>
        <v>9.0086142430197871E-2</v>
      </c>
      <c r="U344" s="169">
        <f>AVERAGE(L338:L344)</f>
        <v>59473.285714285717</v>
      </c>
      <c r="V344" s="169">
        <f>AVERAGE(P338:P344)</f>
        <v>54444.714285714283</v>
      </c>
      <c r="W344" s="169">
        <f>AVERAGE(N338:N344)</f>
        <v>5028.5714285714284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3563</v>
      </c>
      <c r="C345" s="224">
        <v>23421</v>
      </c>
      <c r="D345" s="224">
        <v>5702</v>
      </c>
      <c r="E345" s="224">
        <v>705</v>
      </c>
      <c r="F345" s="224">
        <v>5693</v>
      </c>
      <c r="G345" s="169">
        <f>F345+G344</f>
        <v>367919</v>
      </c>
      <c r="H345" s="224">
        <v>9941</v>
      </c>
      <c r="I345" s="224">
        <v>711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939966547618E-2</v>
      </c>
      <c r="S345" s="169">
        <f t="shared" si="45"/>
        <v>8.1323352740042508E-3</v>
      </c>
      <c r="T345" s="169">
        <f>((SUM(Q339:Q345))/(SUM(P339:P345)))</f>
        <v>9.1616043894842153E-2</v>
      </c>
      <c r="U345" s="169">
        <f>AVERAGE(L339:L345)</f>
        <v>60042.714285714283</v>
      </c>
      <c r="V345" s="169">
        <f>AVERAGE(P339:P345)</f>
        <v>55405.142857142855</v>
      </c>
      <c r="W345" s="169">
        <f>AVERAGE(N339:N345)</f>
        <v>4637.5714285714284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88662</v>
      </c>
      <c r="C346" s="224">
        <v>15099</v>
      </c>
      <c r="D346" s="224">
        <v>4160</v>
      </c>
      <c r="E346" s="224">
        <v>638</v>
      </c>
      <c r="F346" s="224">
        <v>5794</v>
      </c>
      <c r="G346" s="169">
        <f>F346+G345</f>
        <v>373713</v>
      </c>
      <c r="H346" s="224">
        <v>11776</v>
      </c>
      <c r="I346" s="224">
        <v>646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83255051277E-2</v>
      </c>
      <c r="S346" s="169">
        <f t="shared" si="45"/>
        <v>8.4277554078097203E-3</v>
      </c>
      <c r="T346" s="169">
        <f t="shared" ref="T346:T439" si="47">((SUM(Q340:Q346))/(SUM(P340:P346)))</f>
        <v>9.278396937971406E-2</v>
      </c>
      <c r="U346" s="169">
        <f t="shared" ref="U346:U439" si="48">AVERAGE(L340:L346)</f>
        <v>61681.714285714283</v>
      </c>
      <c r="V346" s="169">
        <f t="shared" ref="V346:V409" si="49">AVERAGE(P340:P346)</f>
        <v>57105</v>
      </c>
      <c r="W346" s="169">
        <f t="shared" ref="W346:W439" si="50">AVERAGE(N340:N346)</f>
        <v>4576.7142857142853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3879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52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9032520692925E-2</v>
      </c>
      <c r="S347" s="169">
        <f t="shared" si="45"/>
        <v>8.2956954558023772E-3</v>
      </c>
      <c r="T347" s="169">
        <f t="shared" si="47"/>
        <v>9.2939289559190785E-2</v>
      </c>
      <c r="U347" s="169">
        <f t="shared" si="48"/>
        <v>63168.571428571428</v>
      </c>
      <c r="V347" s="169">
        <f t="shared" si="49"/>
        <v>58519</v>
      </c>
      <c r="W347" s="169">
        <f t="shared" si="50"/>
        <v>4649.5714285714284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2132</v>
      </c>
      <c r="C348" s="224">
        <v>18253</v>
      </c>
      <c r="D348" s="224">
        <v>4670</v>
      </c>
      <c r="E348" s="224">
        <v>507</v>
      </c>
      <c r="F348" s="224">
        <v>3186</v>
      </c>
      <c r="G348" s="169">
        <f t="shared" ref="G348:G411" si="53">F348+G347</f>
        <v>379338</v>
      </c>
      <c r="H348" s="224">
        <v>5411</v>
      </c>
      <c r="I348" s="224">
        <v>519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1082311826536E-3</v>
      </c>
      <c r="T348" s="169">
        <f t="shared" si="47"/>
        <v>9.2283762894652704E-2</v>
      </c>
      <c r="U348" s="169">
        <f t="shared" si="48"/>
        <v>64819.714285714283</v>
      </c>
      <c r="V348" s="169">
        <f t="shared" si="49"/>
        <v>59423.857142857145</v>
      </c>
      <c r="W348" s="169">
        <f t="shared" si="50"/>
        <v>5395.8571428571431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4477</v>
      </c>
      <c r="C349" s="224">
        <v>12345</v>
      </c>
      <c r="D349" s="224">
        <v>2977</v>
      </c>
      <c r="E349" s="224">
        <v>517</v>
      </c>
      <c r="F349" s="224">
        <v>3212</v>
      </c>
      <c r="G349" s="169">
        <f t="shared" si="53"/>
        <v>382550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198663040439211E-3</v>
      </c>
      <c r="T349" s="169">
        <f t="shared" si="47"/>
        <v>9.2307471861409834E-2</v>
      </c>
      <c r="U349" s="169">
        <f t="shared" si="48"/>
        <v>65439.142857142855</v>
      </c>
      <c r="V349" s="169">
        <f t="shared" si="49"/>
        <v>59818.714285714283</v>
      </c>
      <c r="W349" s="169">
        <f t="shared" si="50"/>
        <v>5620.4285714285716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8122</v>
      </c>
      <c r="C350" s="224">
        <v>33645</v>
      </c>
      <c r="D350" s="224">
        <v>9029</v>
      </c>
      <c r="E350" s="224">
        <v>873</v>
      </c>
      <c r="F350" s="224">
        <v>4960</v>
      </c>
      <c r="G350" s="169">
        <f t="shared" si="53"/>
        <v>387510</v>
      </c>
      <c r="H350" s="224">
        <v>9212</v>
      </c>
      <c r="I350" s="224">
        <v>890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59824184045633E-3</v>
      </c>
      <c r="T350" s="169">
        <f t="shared" si="47"/>
        <v>9.1390425186400198E-2</v>
      </c>
      <c r="U350" s="169">
        <f t="shared" si="48"/>
        <v>68777.428571428565</v>
      </c>
      <c r="V350" s="169">
        <f t="shared" si="49"/>
        <v>61139.571428571428</v>
      </c>
      <c r="W350" s="169">
        <f t="shared" si="50"/>
        <v>7637.8571428571431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7857</v>
      </c>
      <c r="C351" s="224">
        <v>29735</v>
      </c>
      <c r="D351" s="224">
        <v>7704</v>
      </c>
      <c r="E351" s="224">
        <v>746</v>
      </c>
      <c r="F351" s="224">
        <v>4741</v>
      </c>
      <c r="G351" s="169">
        <f t="shared" si="53"/>
        <v>392251</v>
      </c>
      <c r="H351" s="224">
        <v>7618</v>
      </c>
      <c r="I351" s="224">
        <v>749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5400</v>
      </c>
      <c r="C352" s="224">
        <v>27543</v>
      </c>
      <c r="D352" s="224">
        <v>7045</v>
      </c>
      <c r="E352" s="224">
        <v>746</v>
      </c>
      <c r="F352" s="224">
        <v>5010</v>
      </c>
      <c r="G352" s="169">
        <f t="shared" si="53"/>
        <v>397261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1459</v>
      </c>
      <c r="C353" s="224">
        <v>26059</v>
      </c>
      <c r="D353" s="224">
        <v>6442</v>
      </c>
      <c r="E353" s="224">
        <v>667</v>
      </c>
      <c r="F353" s="224">
        <v>4445</v>
      </c>
      <c r="G353" s="169">
        <f t="shared" si="53"/>
        <v>401706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5134</v>
      </c>
      <c r="C354" s="224">
        <v>23675</v>
      </c>
      <c r="D354" s="224">
        <v>5728</v>
      </c>
      <c r="E354" s="224">
        <v>652</v>
      </c>
      <c r="F354" s="224">
        <v>4513</v>
      </c>
      <c r="G354" s="169">
        <f t="shared" si="53"/>
        <v>406219</v>
      </c>
      <c r="H354" s="224">
        <v>8892</v>
      </c>
      <c r="I354" s="224">
        <v>661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1246</v>
      </c>
      <c r="C355" s="224">
        <v>16112</v>
      </c>
      <c r="D355" s="224">
        <v>3586</v>
      </c>
      <c r="E355" s="224">
        <v>461</v>
      </c>
      <c r="F355" s="224">
        <v>2777</v>
      </c>
      <c r="G355" s="169">
        <f t="shared" si="53"/>
        <v>408996</v>
      </c>
      <c r="H355" s="224">
        <v>4582</v>
      </c>
      <c r="I355" s="224">
        <v>466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2545</v>
      </c>
      <c r="C356" s="224">
        <v>11299</v>
      </c>
      <c r="D356" s="224">
        <v>2370</v>
      </c>
      <c r="E356" s="224">
        <v>413</v>
      </c>
      <c r="F356" s="224">
        <v>2335</v>
      </c>
      <c r="G356" s="169">
        <f t="shared" si="53"/>
        <v>411331</v>
      </c>
      <c r="H356" s="224">
        <v>4023</v>
      </c>
      <c r="I356" s="224">
        <v>420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0003</v>
      </c>
      <c r="C357" s="224">
        <v>27458</v>
      </c>
      <c r="D357" s="224">
        <v>6453</v>
      </c>
      <c r="E357" s="224">
        <v>704</v>
      </c>
      <c r="F357" s="224">
        <v>4809</v>
      </c>
      <c r="G357" s="169">
        <f t="shared" si="53"/>
        <v>416140</v>
      </c>
      <c r="H357" s="224">
        <v>9601</v>
      </c>
      <c r="I357" s="224">
        <v>711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5117</v>
      </c>
      <c r="C358" s="224">
        <v>25114</v>
      </c>
      <c r="D358" s="224">
        <v>5529</v>
      </c>
      <c r="E358" s="224">
        <v>611</v>
      </c>
      <c r="F358" s="224">
        <v>4168</v>
      </c>
      <c r="G358" s="169">
        <f t="shared" si="53"/>
        <v>420308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8234</v>
      </c>
      <c r="C359" s="224">
        <v>23117</v>
      </c>
      <c r="D359" s="224">
        <v>4873</v>
      </c>
      <c r="E359" s="224">
        <v>578</v>
      </c>
      <c r="F359" s="224">
        <v>3897</v>
      </c>
      <c r="G359" s="169">
        <f t="shared" si="53"/>
        <v>424205</v>
      </c>
      <c r="H359" s="224">
        <v>7291</v>
      </c>
      <c r="I359" s="224">
        <v>587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0949</v>
      </c>
      <c r="C360" s="224">
        <v>22715</v>
      </c>
      <c r="D360" s="224">
        <v>4990</v>
      </c>
      <c r="E360" s="224">
        <v>565</v>
      </c>
      <c r="F360" s="224">
        <v>4277</v>
      </c>
      <c r="G360" s="169">
        <f t="shared" si="53"/>
        <v>428482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2382</v>
      </c>
      <c r="C361" s="224">
        <v>21433</v>
      </c>
      <c r="D361" s="224">
        <v>4382</v>
      </c>
      <c r="E361" s="224">
        <v>464</v>
      </c>
      <c r="F361" s="224">
        <v>3819</v>
      </c>
      <c r="G361" s="169">
        <f t="shared" si="53"/>
        <v>432301</v>
      </c>
      <c r="H361" s="224">
        <v>8061</v>
      </c>
      <c r="I361" s="224">
        <v>479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6560</v>
      </c>
      <c r="C362" s="224">
        <v>14178</v>
      </c>
      <c r="D362" s="224">
        <v>2655</v>
      </c>
      <c r="E362" s="224">
        <v>350</v>
      </c>
      <c r="F362" s="224">
        <v>2298</v>
      </c>
      <c r="G362" s="169">
        <f t="shared" si="53"/>
        <v>434599</v>
      </c>
      <c r="H362" s="224">
        <v>3975</v>
      </c>
      <c r="I362" s="224">
        <v>355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7452</v>
      </c>
      <c r="C363" s="224">
        <v>10892</v>
      </c>
      <c r="D363" s="224">
        <v>1979</v>
      </c>
      <c r="E363" s="224">
        <v>367</v>
      </c>
      <c r="F363" s="224">
        <v>2353</v>
      </c>
      <c r="G363" s="169">
        <f t="shared" si="53"/>
        <v>436952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5394272938347E-2</v>
      </c>
      <c r="S363" s="169">
        <f t="shared" si="45"/>
        <v>4.8549858925802597E-3</v>
      </c>
      <c r="T363" s="169">
        <f t="shared" si="47"/>
        <v>7.2919855758858398E-2</v>
      </c>
      <c r="U363" s="169">
        <f t="shared" si="48"/>
        <v>86386.857142857145</v>
      </c>
      <c r="V363" s="169">
        <f t="shared" si="49"/>
        <v>69526.42857142856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7219</v>
      </c>
      <c r="C364" s="224">
        <v>19767</v>
      </c>
      <c r="D364" s="224">
        <v>4303</v>
      </c>
      <c r="E364" s="224">
        <v>578</v>
      </c>
      <c r="F364" s="224">
        <v>3769</v>
      </c>
      <c r="G364" s="169">
        <f t="shared" si="53"/>
        <v>440721</v>
      </c>
      <c r="H364" s="224">
        <v>8266</v>
      </c>
      <c r="I364" s="224">
        <v>592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6903233074239E-2</v>
      </c>
      <c r="S364" s="169">
        <f t="shared" si="45"/>
        <v>4.8632536735867806E-3</v>
      </c>
      <c r="T364" s="169">
        <f t="shared" si="47"/>
        <v>7.3159972650477509E-2</v>
      </c>
      <c r="U364" s="169">
        <f t="shared" si="48"/>
        <v>81161.142857142855</v>
      </c>
      <c r="V364" s="169">
        <f t="shared" si="49"/>
        <v>64770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3554</v>
      </c>
      <c r="C365" s="224">
        <v>26335</v>
      </c>
      <c r="D365" s="224">
        <v>5371</v>
      </c>
      <c r="E365" s="224">
        <v>557</v>
      </c>
      <c r="F365" s="224">
        <v>3971</v>
      </c>
      <c r="G365" s="169">
        <f t="shared" si="53"/>
        <v>444692</v>
      </c>
      <c r="H365" s="224">
        <v>6998</v>
      </c>
      <c r="I365" s="224">
        <v>562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102615627228E-2</v>
      </c>
      <c r="S365" s="169">
        <f t="shared" si="45"/>
        <v>4.7163892681846703E-3</v>
      </c>
      <c r="T365" s="169">
        <f t="shared" si="47"/>
        <v>7.092346313169598E-2</v>
      </c>
      <c r="U365" s="169">
        <f t="shared" si="48"/>
        <v>85879.428571428565</v>
      </c>
      <c r="V365" s="169">
        <f t="shared" si="49"/>
        <v>66524.42857142856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4650</v>
      </c>
      <c r="C366" s="224">
        <v>21096</v>
      </c>
      <c r="D366" s="224">
        <v>4422</v>
      </c>
      <c r="E366" s="224">
        <v>518</v>
      </c>
      <c r="F366" s="224">
        <v>4063</v>
      </c>
      <c r="G366" s="169">
        <f t="shared" si="53"/>
        <v>448755</v>
      </c>
      <c r="H366" s="224">
        <v>8110</v>
      </c>
      <c r="I366" s="224">
        <v>527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094529397334E-2</v>
      </c>
      <c r="S366" s="169">
        <f t="shared" si="45"/>
        <v>4.5835731316287102E-3</v>
      </c>
      <c r="T366" s="169">
        <f t="shared" si="47"/>
        <v>6.9968678436241924E-2</v>
      </c>
      <c r="U366" s="169">
        <f t="shared" si="48"/>
        <v>87350</v>
      </c>
      <c r="V366" s="169">
        <f t="shared" si="49"/>
        <v>66499.14285714285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5992</v>
      </c>
      <c r="C367" s="224">
        <v>21342</v>
      </c>
      <c r="D367" s="224">
        <v>4334</v>
      </c>
      <c r="E367" s="224">
        <v>540</v>
      </c>
      <c r="F367" s="224">
        <v>4611</v>
      </c>
      <c r="G367" s="169">
        <f t="shared" si="53"/>
        <v>453366</v>
      </c>
      <c r="H367" s="224">
        <v>9617</v>
      </c>
      <c r="I367" s="224">
        <v>553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249944440329E-2</v>
      </c>
      <c r="S367" s="169">
        <f t="shared" si="45"/>
        <v>4.7276142767689417E-3</v>
      </c>
      <c r="T367" s="169">
        <f t="shared" si="47"/>
        <v>6.8870947460618226E-2</v>
      </c>
      <c r="U367" s="169">
        <f t="shared" si="48"/>
        <v>88707.71428571429</v>
      </c>
      <c r="V367" s="169">
        <f t="shared" si="49"/>
        <v>65893.42857142856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5293</v>
      </c>
      <c r="C368" s="224">
        <v>19301</v>
      </c>
      <c r="D368" s="224">
        <v>3934</v>
      </c>
      <c r="E368" s="224">
        <v>489</v>
      </c>
      <c r="F368" s="224">
        <v>4162</v>
      </c>
      <c r="G368" s="169">
        <f t="shared" si="53"/>
        <v>457528</v>
      </c>
      <c r="H368" s="224">
        <v>9143</v>
      </c>
      <c r="I368" s="224">
        <v>504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543538038496E-2</v>
      </c>
      <c r="S368" s="169">
        <f t="shared" si="45"/>
        <v>4.7368575710381713E-3</v>
      </c>
      <c r="T368" s="169">
        <f t="shared" si="47"/>
        <v>6.7804155273959596E-2</v>
      </c>
      <c r="U368" s="169">
        <f t="shared" si="48"/>
        <v>89773.71428571429</v>
      </c>
      <c r="V368" s="169">
        <f t="shared" si="49"/>
        <v>65465.857142857145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8235</v>
      </c>
      <c r="C369" s="224">
        <v>12942</v>
      </c>
      <c r="D369" s="224">
        <v>2431</v>
      </c>
      <c r="E369" s="224">
        <v>335</v>
      </c>
      <c r="F369" s="224">
        <v>2473</v>
      </c>
      <c r="G369" s="169">
        <f t="shared" si="53"/>
        <v>460001</v>
      </c>
      <c r="H369" s="224">
        <v>4181</v>
      </c>
      <c r="I369" s="224">
        <v>344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1444794794E-2</v>
      </c>
      <c r="S369" s="169">
        <f t="shared" si="45"/>
        <v>4.5370144287279895E-3</v>
      </c>
      <c r="T369" s="169">
        <f t="shared" si="47"/>
        <v>6.6995574289639842E-2</v>
      </c>
      <c r="U369" s="169">
        <f t="shared" si="48"/>
        <v>90974.857142857145</v>
      </c>
      <c r="V369" s="169">
        <f t="shared" si="49"/>
        <v>65816.71428571429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68599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374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1600</v>
      </c>
      <c r="C371" s="224">
        <v>23001</v>
      </c>
      <c r="D371" s="224">
        <v>4334</v>
      </c>
      <c r="E371" s="224">
        <v>509</v>
      </c>
      <c r="F371" s="224">
        <v>4552</v>
      </c>
      <c r="G371" s="169">
        <f t="shared" si="53"/>
        <v>466926</v>
      </c>
      <c r="H371" s="224">
        <v>9666</v>
      </c>
      <c r="I371" s="224">
        <v>523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3278</v>
      </c>
      <c r="C372" s="224">
        <v>21678</v>
      </c>
      <c r="D372" s="224">
        <v>3758</v>
      </c>
      <c r="E372" s="224">
        <v>370</v>
      </c>
      <c r="F372" s="224">
        <v>3508</v>
      </c>
      <c r="G372" s="169">
        <f t="shared" si="53"/>
        <v>470434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1854</v>
      </c>
      <c r="C373" s="224">
        <v>18576</v>
      </c>
      <c r="D373" s="224">
        <v>3079</v>
      </c>
      <c r="E373" s="224">
        <v>386</v>
      </c>
      <c r="F373" s="224">
        <v>3559</v>
      </c>
      <c r="G373" s="169">
        <f t="shared" si="53"/>
        <v>473993</v>
      </c>
      <c r="H373" s="224">
        <v>8061</v>
      </c>
      <c r="I373" s="224">
        <v>393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9</v>
      </c>
      <c r="O373" s="204">
        <v>155</v>
      </c>
      <c r="P373" s="176">
        <f t="shared" si="43"/>
        <v>66871</v>
      </c>
      <c r="Q373" s="176">
        <f t="shared" si="44"/>
        <v>3447</v>
      </c>
      <c r="R373" s="169">
        <f t="shared" si="46"/>
        <v>4.1279820795221203E-2</v>
      </c>
      <c r="S373" s="169">
        <f t="shared" si="45"/>
        <v>4.1174461046083032E-3</v>
      </c>
      <c r="T373" s="169">
        <f t="shared" si="47"/>
        <v>5.9768716580529881E-2</v>
      </c>
      <c r="U373" s="169">
        <f t="shared" si="48"/>
        <v>95660.71428571429</v>
      </c>
      <c r="V373" s="169">
        <f t="shared" si="49"/>
        <v>63879.571428571428</v>
      </c>
      <c r="W373" s="169">
        <f t="shared" si="50"/>
        <v>31781.142857142859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49599</v>
      </c>
      <c r="C374" s="224">
        <v>17745</v>
      </c>
      <c r="D374" s="224">
        <v>3095</v>
      </c>
      <c r="E374" s="224">
        <v>380</v>
      </c>
      <c r="F374" s="224">
        <v>3534</v>
      </c>
      <c r="G374" s="169">
        <f t="shared" si="53"/>
        <v>477527</v>
      </c>
      <c r="H374" s="224">
        <v>8210</v>
      </c>
      <c r="I374" s="224">
        <v>387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729312066029E-2</v>
      </c>
      <c r="S374" s="169">
        <f t="shared" si="45"/>
        <v>3.9460987041632202E-3</v>
      </c>
      <c r="T374" s="169">
        <f t="shared" si="47"/>
        <v>5.7280083977910554E-2</v>
      </c>
      <c r="U374" s="169">
        <f t="shared" si="48"/>
        <v>96307</v>
      </c>
      <c r="V374" s="169">
        <f t="shared" si="49"/>
        <v>63145.857142857145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5442</v>
      </c>
      <c r="C375" s="224">
        <v>15843</v>
      </c>
      <c r="D375" s="224">
        <v>2641</v>
      </c>
      <c r="E375" s="224">
        <v>325</v>
      </c>
      <c r="F375" s="224">
        <v>3272</v>
      </c>
      <c r="G375" s="169">
        <f t="shared" si="53"/>
        <v>480799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248599254216E-2</v>
      </c>
      <c r="S375" s="169">
        <f t="shared" si="45"/>
        <v>3.7059530744537128E-3</v>
      </c>
      <c r="T375" s="169">
        <f t="shared" si="47"/>
        <v>5.4672541465777755E-2</v>
      </c>
      <c r="U375" s="169">
        <f t="shared" si="48"/>
        <v>96504.71428571429</v>
      </c>
      <c r="V375" s="169">
        <f t="shared" si="49"/>
        <v>61927.14285714285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5309</v>
      </c>
      <c r="C376" s="224">
        <v>9867</v>
      </c>
      <c r="D376" s="224">
        <v>1691</v>
      </c>
      <c r="E376" s="224">
        <v>251</v>
      </c>
      <c r="F376" s="224">
        <v>2460</v>
      </c>
      <c r="G376" s="169">
        <f t="shared" si="53"/>
        <v>483259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819432626871E-2</v>
      </c>
      <c r="S376" s="169">
        <f t="shared" si="45"/>
        <v>3.7495190300370859E-3</v>
      </c>
      <c r="T376" s="169">
        <f t="shared" si="47"/>
        <v>5.3650399474121944E-2</v>
      </c>
      <c r="U376" s="169">
        <f t="shared" si="48"/>
        <v>95533</v>
      </c>
      <c r="V376" s="169">
        <f t="shared" si="49"/>
        <v>60633.285714285717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3543</v>
      </c>
      <c r="C377" s="224">
        <v>8234</v>
      </c>
      <c r="D377" s="224">
        <v>1338</v>
      </c>
      <c r="E377" s="224">
        <v>261</v>
      </c>
      <c r="F377" s="224">
        <v>2207</v>
      </c>
      <c r="G377" s="169">
        <f t="shared" si="53"/>
        <v>485466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72496437343E-2</v>
      </c>
      <c r="S377" s="169">
        <f t="shared" si="45"/>
        <v>3.621646396359529E-3</v>
      </c>
      <c r="T377" s="169">
        <f t="shared" si="47"/>
        <v>5.3092972397895857E-2</v>
      </c>
      <c r="U377" s="169">
        <f t="shared" si="48"/>
        <v>95334.142857142855</v>
      </c>
      <c r="V377" s="169">
        <f t="shared" si="49"/>
        <v>6042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7936</v>
      </c>
      <c r="C378" s="224">
        <v>14393</v>
      </c>
      <c r="D378" s="224">
        <v>2700</v>
      </c>
      <c r="E378" s="224">
        <v>320</v>
      </c>
      <c r="F378" s="224">
        <v>2943</v>
      </c>
      <c r="G378" s="169">
        <f t="shared" si="53"/>
        <v>488409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547397420377E-3</v>
      </c>
      <c r="T378" s="169">
        <f t="shared" si="47"/>
        <v>5.0682366985918548E-2</v>
      </c>
      <c r="U378" s="169">
        <f t="shared" si="48"/>
        <v>92142.428571428565</v>
      </c>
      <c r="V378" s="169">
        <f t="shared" si="49"/>
        <v>57918.142857142855</v>
      </c>
      <c r="W378" s="169">
        <f t="shared" si="50"/>
        <v>34224.285714285717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0002</v>
      </c>
      <c r="C379" s="224">
        <v>12066</v>
      </c>
      <c r="D379" s="224">
        <v>2362</v>
      </c>
      <c r="E379" s="224">
        <v>367</v>
      </c>
      <c r="F379" s="224">
        <v>2797</v>
      </c>
      <c r="G379" s="169">
        <f t="shared" si="53"/>
        <v>491206</v>
      </c>
      <c r="H379" s="224">
        <v>4883</v>
      </c>
      <c r="I379" s="224">
        <v>371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407096865846E-2</v>
      </c>
      <c r="S379" s="169">
        <f t="shared" si="45"/>
        <v>3.9948231233822261E-3</v>
      </c>
      <c r="T379" s="169">
        <f t="shared" si="47"/>
        <v>5.0201555699502666E-2</v>
      </c>
      <c r="U379" s="169">
        <f t="shared" si="48"/>
        <v>86484.857142857145</v>
      </c>
      <c r="V379" s="169">
        <f t="shared" si="49"/>
        <v>53370.571428571428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7638</v>
      </c>
      <c r="C380" s="224">
        <v>17636</v>
      </c>
      <c r="D380" s="224">
        <v>3255</v>
      </c>
      <c r="E380" s="224">
        <v>400</v>
      </c>
      <c r="F380" s="224">
        <v>4084</v>
      </c>
      <c r="G380" s="169">
        <f t="shared" si="53"/>
        <v>495290</v>
      </c>
      <c r="H380" s="224">
        <v>7987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275507592038E-3</v>
      </c>
      <c r="T380" s="169">
        <f t="shared" si="47"/>
        <v>4.9280446147019513E-2</v>
      </c>
      <c r="U380" s="169">
        <f t="shared" si="48"/>
        <v>89567.71428571429</v>
      </c>
      <c r="V380" s="169">
        <f t="shared" si="49"/>
        <v>54408.714285714283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2920</v>
      </c>
      <c r="C381" s="224">
        <v>15282</v>
      </c>
      <c r="D381" s="224">
        <v>2900</v>
      </c>
      <c r="E381" s="224">
        <v>346</v>
      </c>
      <c r="F381" s="224">
        <v>3524</v>
      </c>
      <c r="G381" s="169">
        <f t="shared" si="53"/>
        <v>498814</v>
      </c>
      <c r="H381" s="224">
        <v>8553</v>
      </c>
      <c r="I381" s="224">
        <v>353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787961413487E-3</v>
      </c>
      <c r="T381" s="169">
        <f t="shared" si="47"/>
        <v>4.8695725879934731E-2</v>
      </c>
      <c r="U381" s="169">
        <f t="shared" si="48"/>
        <v>90555.28571428571</v>
      </c>
      <c r="V381" s="169">
        <f t="shared" si="49"/>
        <v>53932.571428571428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6855</v>
      </c>
      <c r="C382" s="224">
        <v>13935</v>
      </c>
      <c r="D382" s="224">
        <v>2493</v>
      </c>
      <c r="E382" s="224">
        <v>290</v>
      </c>
      <c r="F382" s="224">
        <v>3846</v>
      </c>
      <c r="G382" s="169">
        <f t="shared" si="53"/>
        <v>502660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85091980258E-3</v>
      </c>
      <c r="T382" s="169">
        <f t="shared" si="47"/>
        <v>4.8260997510597856E-2</v>
      </c>
      <c r="U382" s="169">
        <f t="shared" si="48"/>
        <v>90500.571428571435</v>
      </c>
      <c r="V382" s="169">
        <f t="shared" si="49"/>
        <v>53885.571428571428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5814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4986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717180127669E-3</v>
      </c>
      <c r="T383" s="169">
        <f t="shared" si="47"/>
        <v>4.7416137327271672E-2</v>
      </c>
      <c r="U383" s="169">
        <f t="shared" si="48"/>
        <v>90140.571428571435</v>
      </c>
      <c r="V383" s="169">
        <f t="shared" si="49"/>
        <v>54110.571428571428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0985</v>
      </c>
      <c r="C384" s="224">
        <v>5171</v>
      </c>
      <c r="D384" s="224">
        <v>819</v>
      </c>
      <c r="E384" s="224">
        <v>203</v>
      </c>
      <c r="F384" s="224">
        <v>1727</v>
      </c>
      <c r="G384" s="169">
        <f t="shared" si="53"/>
        <v>506713</v>
      </c>
      <c r="H384" s="224">
        <v>3027</v>
      </c>
      <c r="I384" s="224">
        <v>207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32859394563E-3</v>
      </c>
      <c r="T384" s="169">
        <f t="shared" si="47"/>
        <v>4.6849801169023833E-2</v>
      </c>
      <c r="U384" s="169">
        <f t="shared" si="48"/>
        <v>88316.857142857145</v>
      </c>
      <c r="V384" s="169">
        <f t="shared" si="49"/>
        <v>53060.142857142855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7189</v>
      </c>
      <c r="C385" s="224">
        <v>16204</v>
      </c>
      <c r="D385" s="224">
        <v>2633</v>
      </c>
      <c r="E385" s="224">
        <v>285</v>
      </c>
      <c r="F385" s="224">
        <v>3722</v>
      </c>
      <c r="G385" s="169">
        <f t="shared" si="53"/>
        <v>510435</v>
      </c>
      <c r="H385" s="224">
        <v>7428</v>
      </c>
      <c r="I385" s="224">
        <v>291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17558663737E-2</v>
      </c>
      <c r="S385" s="169">
        <f t="shared" si="45"/>
        <v>4.7346705646282529E-3</v>
      </c>
      <c r="T385" s="169">
        <f t="shared" si="47"/>
        <v>4.5081956504129835E-2</v>
      </c>
      <c r="U385" s="169">
        <f t="shared" si="48"/>
        <v>92689.28571428571</v>
      </c>
      <c r="V385" s="169">
        <f t="shared" si="49"/>
        <v>54671.85714285714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0218</v>
      </c>
      <c r="C386" s="224">
        <v>13029</v>
      </c>
      <c r="D386" s="224">
        <v>1931</v>
      </c>
      <c r="E386" s="224">
        <v>296</v>
      </c>
      <c r="F386" s="224">
        <v>3087</v>
      </c>
      <c r="G386" s="169">
        <f t="shared" si="53"/>
        <v>513522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5221</v>
      </c>
      <c r="C387" s="224">
        <v>15003</v>
      </c>
      <c r="D387" s="224">
        <v>2246</v>
      </c>
      <c r="E387" s="224">
        <v>278</v>
      </c>
      <c r="F387" s="224">
        <v>3947</v>
      </c>
      <c r="G387" s="169">
        <f t="shared" si="53"/>
        <v>517469</v>
      </c>
      <c r="H387" s="224">
        <v>7613</v>
      </c>
      <c r="I387" s="224">
        <v>283</v>
      </c>
      <c r="J387" s="169">
        <v>14032</v>
      </c>
      <c r="K387" s="169">
        <v>96321</v>
      </c>
      <c r="L387" s="224">
        <v>110639</v>
      </c>
      <c r="M387" s="224">
        <v>2552</v>
      </c>
      <c r="N387" s="224">
        <v>44188</v>
      </c>
      <c r="O387" s="204">
        <v>164</v>
      </c>
      <c r="P387" s="176">
        <f t="shared" si="43"/>
        <v>66451</v>
      </c>
      <c r="Q387" s="176">
        <f t="shared" si="44"/>
        <v>2388</v>
      </c>
      <c r="R387" s="169">
        <f t="shared" si="46"/>
        <v>2.6002859073421189E-2</v>
      </c>
      <c r="S387" s="169">
        <f t="shared" si="45"/>
        <v>4.0253752452552721E-3</v>
      </c>
      <c r="T387" s="169">
        <f t="shared" si="47"/>
        <v>4.1175861175861174E-2</v>
      </c>
      <c r="U387" s="169">
        <f t="shared" si="48"/>
        <v>93237</v>
      </c>
      <c r="V387" s="169">
        <f t="shared" si="49"/>
        <v>55157.142857142855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29379</v>
      </c>
      <c r="C388" s="224">
        <v>14158</v>
      </c>
      <c r="D388" s="224">
        <v>2084</v>
      </c>
      <c r="E388" s="224">
        <v>234</v>
      </c>
      <c r="F388" s="224">
        <v>3468</v>
      </c>
      <c r="G388" s="169">
        <f t="shared" si="53"/>
        <v>520937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11608085869E-2</v>
      </c>
      <c r="S388" s="169">
        <f t="shared" si="45"/>
        <v>3.7181688018650813E-3</v>
      </c>
      <c r="T388" s="169">
        <f t="shared" si="47"/>
        <v>3.9068146954057359E-2</v>
      </c>
      <c r="U388" s="169">
        <f t="shared" si="48"/>
        <v>93058.28571428571</v>
      </c>
      <c r="V388" s="169">
        <f t="shared" si="49"/>
        <v>54944.285714285717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0656</v>
      </c>
      <c r="C389" s="224">
        <v>11277</v>
      </c>
      <c r="D389" s="224">
        <v>1686</v>
      </c>
      <c r="E389" s="224">
        <v>225</v>
      </c>
      <c r="F389" s="224">
        <v>3272</v>
      </c>
      <c r="G389" s="169">
        <f t="shared" si="53"/>
        <v>524209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29742699218E-2</v>
      </c>
      <c r="S389" s="169">
        <f t="shared" si="45"/>
        <v>3.5430679594178121E-3</v>
      </c>
      <c r="T389" s="169">
        <f t="shared" si="47"/>
        <v>3.7459649382546326E-2</v>
      </c>
      <c r="U389" s="169">
        <f t="shared" si="48"/>
        <v>92137.857142857145</v>
      </c>
      <c r="V389" s="169">
        <f t="shared" si="49"/>
        <v>54035.285714285717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48835</v>
      </c>
      <c r="C390" s="224">
        <v>8179</v>
      </c>
      <c r="D390" s="224">
        <v>1104</v>
      </c>
      <c r="E390" s="224">
        <v>204</v>
      </c>
      <c r="F390" s="224">
        <v>2184</v>
      </c>
      <c r="G390" s="169">
        <f t="shared" si="53"/>
        <v>526393</v>
      </c>
      <c r="H390" s="224">
        <v>3532</v>
      </c>
      <c r="I390" s="224">
        <v>211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05183987425E-2</v>
      </c>
      <c r="S390" s="169">
        <f t="shared" si="45"/>
        <v>3.5126606056052295E-3</v>
      </c>
      <c r="T390" s="169">
        <f t="shared" si="47"/>
        <v>3.6668879168099459E-2</v>
      </c>
      <c r="U390" s="169">
        <f t="shared" si="48"/>
        <v>91617.28571428571</v>
      </c>
      <c r="V390" s="169">
        <f t="shared" si="49"/>
        <v>53591.571428571428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4771</v>
      </c>
      <c r="C391" s="224">
        <v>5936</v>
      </c>
      <c r="D391" s="224">
        <v>803</v>
      </c>
      <c r="E391" s="224">
        <v>176</v>
      </c>
      <c r="F391" s="224">
        <v>1907</v>
      </c>
      <c r="G391" s="169">
        <f t="shared" si="53"/>
        <v>528300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29087127568E-2</v>
      </c>
      <c r="S391" s="169">
        <f t="shared" si="45"/>
        <v>3.4519916765755054E-3</v>
      </c>
      <c r="T391" s="169">
        <f t="shared" si="47"/>
        <v>3.6421493680663199E-2</v>
      </c>
      <c r="U391" s="169">
        <f t="shared" si="48"/>
        <v>92452.28571428571</v>
      </c>
      <c r="V391" s="169">
        <f t="shared" si="49"/>
        <v>54006.571428571428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5153</v>
      </c>
      <c r="C392" s="224">
        <v>10382</v>
      </c>
      <c r="D392" s="224">
        <v>1633</v>
      </c>
      <c r="E392" s="224">
        <v>270</v>
      </c>
      <c r="F392" s="224">
        <v>3086</v>
      </c>
      <c r="G392" s="169">
        <f t="shared" si="53"/>
        <v>531386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2275716177E-2</v>
      </c>
      <c r="S392" s="169">
        <f t="shared" si="45"/>
        <v>3.2346879500911125E-3</v>
      </c>
      <c r="T392" s="169">
        <f t="shared" si="47"/>
        <v>3.6706867913627497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7912</v>
      </c>
      <c r="C393" s="224">
        <v>12759</v>
      </c>
      <c r="D393" s="224">
        <v>1919</v>
      </c>
      <c r="E393" s="224">
        <v>280</v>
      </c>
      <c r="F393" s="224">
        <v>3045</v>
      </c>
      <c r="G393" s="169">
        <f t="shared" si="53"/>
        <v>534431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7</v>
      </c>
      <c r="M393" s="224">
        <v>2214</v>
      </c>
      <c r="N393" s="224">
        <v>56254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686219293477E-2</v>
      </c>
      <c r="S393" s="169">
        <f t="shared" si="45"/>
        <v>3.3062739581635014E-3</v>
      </c>
      <c r="T393" s="169">
        <f t="shared" si="47"/>
        <v>3.5737596985021595E-2</v>
      </c>
      <c r="U393" s="169">
        <f t="shared" si="48"/>
        <v>88016.428571428565</v>
      </c>
      <c r="V393" s="169">
        <f t="shared" si="49"/>
        <v>50339.142857142855</v>
      </c>
      <c r="W393" s="169">
        <f t="shared" si="50"/>
        <v>37677.28571428571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0707</v>
      </c>
      <c r="C394" s="224">
        <v>12795</v>
      </c>
      <c r="D394" s="224">
        <v>1861</v>
      </c>
      <c r="E394" s="224">
        <v>244</v>
      </c>
      <c r="F394" s="224">
        <v>3019</v>
      </c>
      <c r="G394" s="169">
        <f t="shared" si="53"/>
        <v>537450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712284092282E-3</v>
      </c>
      <c r="T394" s="169">
        <f t="shared" si="47"/>
        <v>3.5103076362321378E-2</v>
      </c>
      <c r="U394" s="169">
        <f t="shared" si="48"/>
        <v>87622.71428571429</v>
      </c>
      <c r="V394" s="169">
        <f t="shared" si="49"/>
        <v>49775.857142857145</v>
      </c>
      <c r="W394" s="169">
        <f t="shared" si="50"/>
        <v>37846.857142857145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5">
      <c r="A395" s="115">
        <v>44245</v>
      </c>
      <c r="B395" s="169">
        <f t="shared" si="54"/>
        <v>4702843</v>
      </c>
      <c r="C395" s="224">
        <v>12136</v>
      </c>
      <c r="D395" s="224">
        <v>1695</v>
      </c>
      <c r="E395" s="224">
        <v>262</v>
      </c>
      <c r="F395" s="224">
        <v>3016</v>
      </c>
      <c r="G395" s="169">
        <f t="shared" si="53"/>
        <v>540466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82807505188E-2</v>
      </c>
      <c r="S395" s="169">
        <f t="shared" si="45"/>
        <v>3.0436750396017199E-3</v>
      </c>
      <c r="T395" s="169">
        <f t="shared" si="47"/>
        <v>3.466919722224663E-2</v>
      </c>
      <c r="U395" s="169">
        <f t="shared" si="48"/>
        <v>86652.428571428565</v>
      </c>
      <c r="V395" s="169">
        <f t="shared" si="49"/>
        <v>48775.285714285717</v>
      </c>
      <c r="W395" s="169">
        <f t="shared" si="50"/>
        <v>37877.142857142855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5">
      <c r="A396" s="115">
        <v>44246</v>
      </c>
      <c r="B396" s="169">
        <f t="shared" si="54"/>
        <v>4713482</v>
      </c>
      <c r="C396" s="224">
        <v>10639</v>
      </c>
      <c r="D396" s="224">
        <v>1429</v>
      </c>
      <c r="E396" s="224">
        <v>228</v>
      </c>
      <c r="F396" s="224">
        <v>3124</v>
      </c>
      <c r="G396" s="169">
        <f t="shared" si="53"/>
        <v>543590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729588294974E-2</v>
      </c>
      <c r="S396" s="169">
        <f t="shared" si="45"/>
        <v>2.9792671994506859E-3</v>
      </c>
      <c r="T396" s="169">
        <f t="shared" si="47"/>
        <v>3.4002829861265606E-2</v>
      </c>
      <c r="U396" s="169">
        <f t="shared" si="48"/>
        <v>85609.142857142855</v>
      </c>
      <c r="V396" s="169">
        <f t="shared" si="49"/>
        <v>48159.857142857145</v>
      </c>
      <c r="W396" s="169">
        <f t="shared" si="50"/>
        <v>37449.285714285717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5">
      <c r="A397" s="115">
        <v>44247</v>
      </c>
      <c r="B397" s="169">
        <f t="shared" si="54"/>
        <v>4722410</v>
      </c>
      <c r="C397" s="224">
        <v>8928</v>
      </c>
      <c r="D397" s="224">
        <v>1030</v>
      </c>
      <c r="E397" s="224">
        <v>157</v>
      </c>
      <c r="F397" s="224">
        <v>2297</v>
      </c>
      <c r="G397" s="169">
        <f t="shared" si="53"/>
        <v>545887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620305406521E-2</v>
      </c>
      <c r="S397" s="169">
        <f t="shared" si="45"/>
        <v>2.9474648747709223E-3</v>
      </c>
      <c r="T397" s="169">
        <f t="shared" si="47"/>
        <v>3.3059942413401974E-2</v>
      </c>
      <c r="U397" s="169">
        <f t="shared" si="48"/>
        <v>86535.71428571429</v>
      </c>
      <c r="V397" s="169">
        <f t="shared" si="49"/>
        <v>49118.571428571428</v>
      </c>
      <c r="W397" s="169">
        <f t="shared" si="50"/>
        <v>37417.142857142855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5">
      <c r="A398" s="115">
        <v>44248</v>
      </c>
      <c r="B398" s="169">
        <f t="shared" si="54"/>
        <v>4729938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234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421998925135E-2</v>
      </c>
      <c r="S398" s="169">
        <f t="shared" si="45"/>
        <v>2.9819029339182889E-3</v>
      </c>
      <c r="T398" s="169">
        <f t="shared" si="47"/>
        <v>3.253415887504766E-2</v>
      </c>
      <c r="U398" s="169">
        <f t="shared" si="48"/>
        <v>87718.571428571435</v>
      </c>
      <c r="V398" s="169">
        <f t="shared" si="49"/>
        <v>50206.571428571428</v>
      </c>
      <c r="W398" s="169">
        <f t="shared" si="50"/>
        <v>37512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5">
      <c r="A399" s="115">
        <v>44249</v>
      </c>
      <c r="B399" s="169">
        <f t="shared" si="54"/>
        <v>4745998</v>
      </c>
      <c r="C399" s="224">
        <v>16060</v>
      </c>
      <c r="D399" s="224">
        <v>2097</v>
      </c>
      <c r="E399" s="224">
        <v>209</v>
      </c>
      <c r="F399" s="224">
        <v>3028</v>
      </c>
      <c r="G399" s="169">
        <f t="shared" si="53"/>
        <v>551262</v>
      </c>
      <c r="H399" s="224">
        <v>7061</v>
      </c>
      <c r="I399" s="224">
        <v>216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39232858255E-2</v>
      </c>
      <c r="S399" s="169">
        <f t="shared" si="45"/>
        <v>2.8156459360607839E-3</v>
      </c>
      <c r="T399" s="169">
        <f t="shared" si="47"/>
        <v>3.1205206273475835E-2</v>
      </c>
      <c r="U399" s="169">
        <f t="shared" si="48"/>
        <v>95002</v>
      </c>
      <c r="V399" s="169">
        <f t="shared" si="49"/>
        <v>54615.428571428572</v>
      </c>
      <c r="W399" s="169">
        <f t="shared" si="50"/>
        <v>40386.571428571428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5">
      <c r="A400" s="115">
        <v>44250</v>
      </c>
      <c r="B400" s="169">
        <f t="shared" si="54"/>
        <v>4759425</v>
      </c>
      <c r="C400" s="224">
        <v>13427</v>
      </c>
      <c r="D400" s="224">
        <v>1819</v>
      </c>
      <c r="E400" s="224">
        <v>287</v>
      </c>
      <c r="F400" s="224">
        <v>3226</v>
      </c>
      <c r="G400" s="169">
        <f t="shared" si="53"/>
        <v>554488</v>
      </c>
      <c r="H400" s="224">
        <v>6214</v>
      </c>
      <c r="I400" s="224">
        <v>291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923169723244E-3</v>
      </c>
      <c r="T400" s="169">
        <f t="shared" si="47"/>
        <v>3.1199827340250251E-2</v>
      </c>
      <c r="U400" s="169">
        <f t="shared" si="48"/>
        <v>94183</v>
      </c>
      <c r="V400" s="169">
        <f t="shared" si="49"/>
        <v>54276.85714285714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5">
      <c r="A401" s="115">
        <v>44251</v>
      </c>
      <c r="B401" s="169">
        <f t="shared" si="54"/>
        <v>4771103</v>
      </c>
      <c r="C401" s="224">
        <v>11678</v>
      </c>
      <c r="D401" s="224">
        <v>1674</v>
      </c>
      <c r="E401" s="224">
        <v>255</v>
      </c>
      <c r="F401" s="224">
        <v>3145</v>
      </c>
      <c r="G401" s="169">
        <f t="shared" si="53"/>
        <v>557633</v>
      </c>
      <c r="H401" s="224">
        <v>6795</v>
      </c>
      <c r="I401" s="224">
        <v>261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652403930005E-3</v>
      </c>
      <c r="T401" s="169">
        <f t="shared" si="47"/>
        <v>3.0833634373871099E-2</v>
      </c>
      <c r="U401" s="169">
        <f t="shared" si="48"/>
        <v>93098.28571428571</v>
      </c>
      <c r="V401" s="169">
        <f t="shared" si="49"/>
        <v>53781.714285714283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2375</v>
      </c>
      <c r="C402" s="224">
        <v>11272</v>
      </c>
      <c r="D402" s="224">
        <v>1578</v>
      </c>
      <c r="E402" s="224">
        <v>255</v>
      </c>
      <c r="F402" s="224">
        <v>3160</v>
      </c>
      <c r="G402" s="169">
        <f t="shared" si="53"/>
        <v>560793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641431520989E-3</v>
      </c>
      <c r="T402" s="169">
        <f t="shared" si="47"/>
        <v>3.0423875133350538E-2</v>
      </c>
      <c r="U402" s="169">
        <f t="shared" si="48"/>
        <v>93552.142857142855</v>
      </c>
      <c r="V402" s="169">
        <f t="shared" si="49"/>
        <v>53698.428571428572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2996</v>
      </c>
      <c r="C403" s="224">
        <v>10621</v>
      </c>
      <c r="D403" s="224">
        <v>1428</v>
      </c>
      <c r="E403" s="224">
        <v>242</v>
      </c>
      <c r="F403" s="224">
        <v>3031</v>
      </c>
      <c r="G403" s="169">
        <f t="shared" si="53"/>
        <v>563824</v>
      </c>
      <c r="H403" s="224">
        <v>7642</v>
      </c>
      <c r="I403" s="224">
        <v>250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799932</v>
      </c>
      <c r="C404" s="224">
        <v>6936</v>
      </c>
      <c r="D404" s="224">
        <v>964</v>
      </c>
      <c r="E404" s="224">
        <v>199</v>
      </c>
      <c r="F404" s="224">
        <v>2026</v>
      </c>
      <c r="G404" s="169">
        <f t="shared" si="53"/>
        <v>565850</v>
      </c>
      <c r="H404" s="224">
        <v>3510</v>
      </c>
      <c r="I404" s="224">
        <v>202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5795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836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18971</v>
      </c>
      <c r="C406" s="224">
        <v>13176</v>
      </c>
      <c r="D406" s="224">
        <v>1779</v>
      </c>
      <c r="E406" s="224">
        <v>253</v>
      </c>
      <c r="F406" s="224">
        <v>3211</v>
      </c>
      <c r="G406" s="169">
        <f t="shared" si="53"/>
        <v>571047</v>
      </c>
      <c r="H406" s="224">
        <v>7253</v>
      </c>
      <c r="I406" s="224">
        <v>264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29958</v>
      </c>
      <c r="C407" s="224">
        <v>10987</v>
      </c>
      <c r="D407" s="224">
        <v>1426</v>
      </c>
      <c r="E407" s="224">
        <v>241</v>
      </c>
      <c r="F407" s="224">
        <v>3011</v>
      </c>
      <c r="G407" s="169">
        <f t="shared" si="53"/>
        <v>574058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0982</v>
      </c>
      <c r="C408" s="224">
        <v>11024</v>
      </c>
      <c r="D408" s="224">
        <v>1565</v>
      </c>
      <c r="E408" s="224">
        <v>301</v>
      </c>
      <c r="F408" s="224">
        <v>3140</v>
      </c>
      <c r="G408" s="169">
        <f t="shared" si="53"/>
        <v>577198</v>
      </c>
      <c r="H408" s="224">
        <v>6766</v>
      </c>
      <c r="I408" s="224">
        <v>311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1430</v>
      </c>
      <c r="C409" s="224">
        <v>10448</v>
      </c>
      <c r="D409" s="224">
        <v>1525</v>
      </c>
      <c r="E409" s="224">
        <v>278</v>
      </c>
      <c r="F409" s="224">
        <v>3446</v>
      </c>
      <c r="G409" s="169">
        <f t="shared" si="53"/>
        <v>580644</v>
      </c>
      <c r="H409" s="224">
        <v>7463</v>
      </c>
      <c r="I409" s="224">
        <v>286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1152</v>
      </c>
      <c r="C410" s="224">
        <v>9722</v>
      </c>
      <c r="D410" s="224">
        <v>1365</v>
      </c>
      <c r="E410" s="224">
        <v>284</v>
      </c>
      <c r="F410" s="224">
        <v>3111</v>
      </c>
      <c r="G410" s="169">
        <f t="shared" si="53"/>
        <v>583755</v>
      </c>
      <c r="H410" s="224">
        <v>6476</v>
      </c>
      <c r="I410" s="224">
        <v>295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7877</v>
      </c>
      <c r="C411" s="224">
        <v>6725</v>
      </c>
      <c r="D411" s="224">
        <v>862</v>
      </c>
      <c r="E411" s="224">
        <v>221</v>
      </c>
      <c r="F411" s="224">
        <v>2057</v>
      </c>
      <c r="G411" s="169">
        <f t="shared" si="53"/>
        <v>585812</v>
      </c>
      <c r="H411" s="224">
        <v>3839</v>
      </c>
      <c r="I411" s="224">
        <v>224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3706</v>
      </c>
      <c r="C412" s="224">
        <v>5829</v>
      </c>
      <c r="D412" s="224">
        <v>741</v>
      </c>
      <c r="E412" s="224">
        <v>193</v>
      </c>
      <c r="F412" s="224">
        <v>1908</v>
      </c>
      <c r="G412" s="169">
        <f t="shared" ref="G412:G475" si="60">F412+G411</f>
        <v>587720</v>
      </c>
      <c r="H412" s="224">
        <v>3266</v>
      </c>
      <c r="I412" s="224">
        <v>197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6290</v>
      </c>
      <c r="C413" s="224">
        <v>12584</v>
      </c>
      <c r="D413" s="224">
        <v>1753</v>
      </c>
      <c r="E413" s="224">
        <v>311</v>
      </c>
      <c r="F413" s="224">
        <v>3378</v>
      </c>
      <c r="G413" s="169">
        <f t="shared" si="60"/>
        <v>591098</v>
      </c>
      <c r="H413" s="224">
        <v>7831</v>
      </c>
      <c r="I413" s="224">
        <v>319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8086</v>
      </c>
      <c r="C414" s="224">
        <v>11796</v>
      </c>
      <c r="D414" s="224">
        <v>1585</v>
      </c>
      <c r="E414" s="224">
        <v>305</v>
      </c>
      <c r="F414" s="224">
        <v>3146</v>
      </c>
      <c r="G414" s="169">
        <f t="shared" si="60"/>
        <v>594244</v>
      </c>
      <c r="H414" s="224">
        <v>6046</v>
      </c>
      <c r="I414" s="224">
        <v>310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08862</v>
      </c>
      <c r="C415" s="224">
        <v>10776</v>
      </c>
      <c r="D415" s="224">
        <v>1530</v>
      </c>
      <c r="E415" s="224">
        <v>318</v>
      </c>
      <c r="F415" s="224">
        <v>3080</v>
      </c>
      <c r="G415" s="169">
        <f t="shared" si="60"/>
        <v>597324</v>
      </c>
      <c r="H415" s="224">
        <v>6406</v>
      </c>
      <c r="I415" s="224">
        <v>326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19196</v>
      </c>
      <c r="C416" s="224">
        <v>10334</v>
      </c>
      <c r="D416" s="224">
        <v>1600</v>
      </c>
      <c r="E416" s="224">
        <v>287</v>
      </c>
      <c r="F416" s="224">
        <v>3040</v>
      </c>
      <c r="G416" s="169">
        <f t="shared" si="60"/>
        <v>600364</v>
      </c>
      <c r="H416" s="224">
        <v>6620</v>
      </c>
      <c r="I416" s="224">
        <v>292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28772</v>
      </c>
      <c r="C417" s="224">
        <v>9576</v>
      </c>
      <c r="D417" s="224">
        <v>1439</v>
      </c>
      <c r="E417" s="224">
        <v>300</v>
      </c>
      <c r="F417" s="224">
        <v>2918</v>
      </c>
      <c r="G417" s="169">
        <f t="shared" si="60"/>
        <v>603282</v>
      </c>
      <c r="H417" s="224">
        <v>6252</v>
      </c>
      <c r="I417" s="224">
        <v>311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5776</v>
      </c>
      <c r="C418" s="224">
        <v>7004</v>
      </c>
      <c r="D418" s="224">
        <v>1070</v>
      </c>
      <c r="E418" s="224">
        <v>250</v>
      </c>
      <c r="F418" s="224">
        <v>2089</v>
      </c>
      <c r="G418" s="169">
        <f t="shared" si="60"/>
        <v>605371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1426</v>
      </c>
      <c r="C419" s="224">
        <v>5650</v>
      </c>
      <c r="D419" s="224">
        <v>828</v>
      </c>
      <c r="E419" s="224">
        <v>219</v>
      </c>
      <c r="F419" s="224">
        <v>2044</v>
      </c>
      <c r="G419" s="169">
        <f t="shared" si="60"/>
        <v>607415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4451</v>
      </c>
      <c r="C420" s="224">
        <v>13025</v>
      </c>
      <c r="D420" s="224">
        <v>1984</v>
      </c>
      <c r="E420" s="224">
        <v>336</v>
      </c>
      <c r="F420" s="224">
        <v>3424</v>
      </c>
      <c r="G420" s="169">
        <f t="shared" si="60"/>
        <v>610839</v>
      </c>
      <c r="H420" s="224">
        <v>6980</v>
      </c>
      <c r="I420" s="224">
        <v>353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6561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3994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7993</v>
      </c>
      <c r="C422" s="224">
        <v>11432</v>
      </c>
      <c r="D422" s="224">
        <v>1860</v>
      </c>
      <c r="E422" s="224">
        <v>325</v>
      </c>
      <c r="F422" s="224">
        <v>3376</v>
      </c>
      <c r="G422" s="169">
        <f t="shared" si="60"/>
        <v>617370</v>
      </c>
      <c r="H422" s="224">
        <v>6486</v>
      </c>
      <c r="I422" s="224">
        <v>332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89109</v>
      </c>
      <c r="C423" s="224">
        <v>11116</v>
      </c>
      <c r="D423" s="224">
        <v>1926</v>
      </c>
      <c r="E423" s="224">
        <v>323</v>
      </c>
      <c r="F423" s="224">
        <v>3334</v>
      </c>
      <c r="G423" s="169">
        <f t="shared" si="60"/>
        <v>620704</v>
      </c>
      <c r="H423" s="224">
        <v>6129</v>
      </c>
      <c r="I423" s="224">
        <v>333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4999856</v>
      </c>
      <c r="C424" s="224">
        <v>10747</v>
      </c>
      <c r="D424" s="224">
        <v>1745</v>
      </c>
      <c r="E424" s="224">
        <v>310</v>
      </c>
      <c r="F424" s="224">
        <v>3093</v>
      </c>
      <c r="G424" s="169">
        <f t="shared" si="60"/>
        <v>623797</v>
      </c>
      <c r="H424" s="224">
        <v>6177</v>
      </c>
      <c r="I424" s="224">
        <v>319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6934</v>
      </c>
      <c r="C425" s="224">
        <v>7078</v>
      </c>
      <c r="D425" s="224">
        <v>1233</v>
      </c>
      <c r="E425" s="224">
        <v>253</v>
      </c>
      <c r="F425" s="224">
        <v>2231</v>
      </c>
      <c r="G425" s="169">
        <f t="shared" si="60"/>
        <v>626028</v>
      </c>
      <c r="H425" s="224">
        <v>3686</v>
      </c>
      <c r="I425" s="224">
        <v>265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3373</v>
      </c>
      <c r="C426" s="224">
        <v>6439</v>
      </c>
      <c r="D426" s="224">
        <v>1041</v>
      </c>
      <c r="E426" s="224">
        <v>256</v>
      </c>
      <c r="F426" s="224">
        <v>2091</v>
      </c>
      <c r="G426" s="169">
        <f t="shared" si="60"/>
        <v>628119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7165</v>
      </c>
      <c r="C427" s="224">
        <v>13792</v>
      </c>
      <c r="D427" s="224">
        <v>2373</v>
      </c>
      <c r="E427" s="224">
        <v>435</v>
      </c>
      <c r="F427" s="224">
        <v>3810</v>
      </c>
      <c r="G427" s="169">
        <f t="shared" si="60"/>
        <v>631929</v>
      </c>
      <c r="H427" s="224">
        <v>7606</v>
      </c>
      <c r="I427" s="224">
        <v>444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39602</v>
      </c>
      <c r="C428" s="224">
        <v>12437</v>
      </c>
      <c r="D428" s="224">
        <v>2117</v>
      </c>
      <c r="E428" s="224">
        <v>387</v>
      </c>
      <c r="F428" s="224">
        <v>3370</v>
      </c>
      <c r="G428" s="169">
        <f t="shared" si="60"/>
        <v>635299</v>
      </c>
      <c r="H428" s="224">
        <v>6227</v>
      </c>
      <c r="I428" s="224">
        <v>394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1737</v>
      </c>
      <c r="C429" s="224">
        <v>12135</v>
      </c>
      <c r="D429" s="224">
        <v>2281</v>
      </c>
      <c r="E429" s="224">
        <v>367</v>
      </c>
      <c r="F429" s="224">
        <v>3333</v>
      </c>
      <c r="G429" s="169">
        <f t="shared" si="60"/>
        <v>638632</v>
      </c>
      <c r="H429" s="224">
        <v>5964</v>
      </c>
      <c r="I429" s="224">
        <v>374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3674</v>
      </c>
      <c r="C430" s="224">
        <v>11937</v>
      </c>
      <c r="D430" s="224">
        <v>2379</v>
      </c>
      <c r="E430" s="224">
        <v>369</v>
      </c>
      <c r="F430" s="224">
        <v>3295</v>
      </c>
      <c r="G430" s="169">
        <f t="shared" si="60"/>
        <v>641927</v>
      </c>
      <c r="H430" s="224">
        <v>6175</v>
      </c>
      <c r="I430" s="224">
        <v>388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5135</v>
      </c>
      <c r="C431" s="224">
        <v>11461</v>
      </c>
      <c r="D431" s="224">
        <v>2141</v>
      </c>
      <c r="E431" s="224">
        <v>343</v>
      </c>
      <c r="F431" s="224">
        <v>3199</v>
      </c>
      <c r="G431" s="169">
        <f t="shared" si="60"/>
        <v>645126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2661</v>
      </c>
      <c r="C432" s="224">
        <v>7526</v>
      </c>
      <c r="D432" s="224">
        <v>1395</v>
      </c>
      <c r="E432" s="224">
        <v>266</v>
      </c>
      <c r="F432" s="224">
        <v>2135</v>
      </c>
      <c r="G432" s="169">
        <f t="shared" si="60"/>
        <v>647261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89586</v>
      </c>
      <c r="C433" s="224">
        <v>6925</v>
      </c>
      <c r="D433" s="224">
        <v>1123</v>
      </c>
      <c r="E433" s="224">
        <v>238</v>
      </c>
      <c r="F433" s="224">
        <v>1921</v>
      </c>
      <c r="G433" s="169">
        <f t="shared" si="60"/>
        <v>649182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3839</v>
      </c>
      <c r="C434" s="224">
        <v>14253</v>
      </c>
      <c r="D434" s="224">
        <v>2599</v>
      </c>
      <c r="E434" s="224">
        <v>428</v>
      </c>
      <c r="F434" s="224">
        <v>4142</v>
      </c>
      <c r="G434" s="169">
        <f t="shared" si="60"/>
        <v>653324</v>
      </c>
      <c r="H434" s="224">
        <v>7793</v>
      </c>
      <c r="I434" s="224">
        <v>441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6820</v>
      </c>
      <c r="C435" s="224">
        <v>12981</v>
      </c>
      <c r="D435" s="224">
        <v>2303</v>
      </c>
      <c r="E435" s="224">
        <v>359</v>
      </c>
      <c r="F435" s="224">
        <v>3400</v>
      </c>
      <c r="G435" s="169">
        <f t="shared" si="60"/>
        <v>656724</v>
      </c>
      <c r="H435" s="224">
        <v>5904</v>
      </c>
      <c r="I435" s="224">
        <v>382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29870</v>
      </c>
      <c r="C436" s="224">
        <v>13050</v>
      </c>
      <c r="D436" s="224">
        <v>2337</v>
      </c>
      <c r="E436" s="224">
        <v>396</v>
      </c>
      <c r="F436" s="224">
        <v>3709</v>
      </c>
      <c r="G436" s="169">
        <f t="shared" si="60"/>
        <v>660433</v>
      </c>
      <c r="H436" s="224">
        <v>6846</v>
      </c>
      <c r="I436" s="224">
        <v>405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1802</v>
      </c>
      <c r="C437" s="224">
        <v>11932</v>
      </c>
      <c r="D437" s="224">
        <v>2242</v>
      </c>
      <c r="E437" s="224">
        <v>360</v>
      </c>
      <c r="F437" s="224">
        <v>3284</v>
      </c>
      <c r="G437" s="169">
        <f t="shared" si="60"/>
        <v>663717</v>
      </c>
      <c r="H437" s="224">
        <v>6486</v>
      </c>
      <c r="I437" s="224">
        <v>367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2663</v>
      </c>
      <c r="C438" s="224">
        <v>10861</v>
      </c>
      <c r="D438" s="224">
        <v>1873</v>
      </c>
      <c r="E438" s="224">
        <v>284</v>
      </c>
      <c r="F438" s="224">
        <v>3092</v>
      </c>
      <c r="G438" s="169">
        <f t="shared" si="60"/>
        <v>666809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0408</v>
      </c>
      <c r="C439" s="224">
        <v>7745</v>
      </c>
      <c r="D439" s="224">
        <v>1266</v>
      </c>
      <c r="E439" s="224">
        <v>272</v>
      </c>
      <c r="F439" s="224">
        <v>2539</v>
      </c>
      <c r="G439" s="169">
        <f t="shared" si="60"/>
        <v>669348</v>
      </c>
      <c r="H439" s="224">
        <v>4085</v>
      </c>
      <c r="I439" s="224">
        <v>283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5283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519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0140</v>
      </c>
      <c r="C441" s="224">
        <v>14857</v>
      </c>
      <c r="D441" s="224">
        <v>2472</v>
      </c>
      <c r="E441" s="224">
        <v>380</v>
      </c>
      <c r="F441" s="224">
        <v>3597</v>
      </c>
      <c r="G441" s="169">
        <f t="shared" si="60"/>
        <v>674116</v>
      </c>
      <c r="H441" s="224">
        <v>7261</v>
      </c>
      <c r="I441" s="224">
        <v>388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3484</v>
      </c>
      <c r="C442" s="224">
        <v>13344</v>
      </c>
      <c r="D442" s="224">
        <v>2164</v>
      </c>
      <c r="E442" s="224">
        <v>405</v>
      </c>
      <c r="F442" s="224">
        <v>3274</v>
      </c>
      <c r="G442" s="169">
        <f t="shared" si="60"/>
        <v>677390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6257</v>
      </c>
      <c r="C443" s="224">
        <v>12773</v>
      </c>
      <c r="D443" s="224">
        <v>2221</v>
      </c>
      <c r="E443" s="224">
        <v>353</v>
      </c>
      <c r="F443" s="224">
        <v>3488</v>
      </c>
      <c r="G443" s="169">
        <f t="shared" si="60"/>
        <v>680878</v>
      </c>
      <c r="H443" s="224">
        <v>6661</v>
      </c>
      <c r="I443" s="224">
        <v>362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7809</v>
      </c>
      <c r="C444" s="224">
        <v>11552</v>
      </c>
      <c r="D444" s="224">
        <v>2188</v>
      </c>
      <c r="E444" s="224">
        <v>399</v>
      </c>
      <c r="F444" s="224">
        <v>3531</v>
      </c>
      <c r="G444" s="169">
        <f t="shared" si="60"/>
        <v>684409</v>
      </c>
      <c r="H444" s="224">
        <v>6716</v>
      </c>
      <c r="I444" s="224">
        <v>406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29128</v>
      </c>
      <c r="C445" s="224">
        <v>11319</v>
      </c>
      <c r="D445" s="224">
        <v>1886</v>
      </c>
      <c r="E445" s="224">
        <v>349</v>
      </c>
      <c r="F445" s="224">
        <v>3431</v>
      </c>
      <c r="G445" s="169">
        <f t="shared" si="60"/>
        <v>687840</v>
      </c>
      <c r="H445" s="224">
        <v>6493</v>
      </c>
      <c r="I445" s="224">
        <v>363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6965</v>
      </c>
      <c r="C446" s="224">
        <v>7837</v>
      </c>
      <c r="D446" s="224">
        <v>1370</v>
      </c>
      <c r="E446" s="224">
        <v>256</v>
      </c>
      <c r="F446" s="224">
        <v>2254</v>
      </c>
      <c r="G446" s="169">
        <f t="shared" si="60"/>
        <v>690094</v>
      </c>
      <c r="H446" s="224">
        <v>3911</v>
      </c>
      <c r="I446" s="224">
        <v>266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3535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2053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58577</v>
      </c>
      <c r="C448" s="224">
        <v>15042</v>
      </c>
      <c r="D448" s="224">
        <v>2203</v>
      </c>
      <c r="E448" s="224">
        <v>381</v>
      </c>
      <c r="F448" s="224">
        <v>3562</v>
      </c>
      <c r="G448" s="169">
        <f t="shared" si="60"/>
        <v>695615</v>
      </c>
      <c r="H448" s="224">
        <v>6585</v>
      </c>
      <c r="I448" s="224">
        <v>393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2053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130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5197</v>
      </c>
      <c r="C450" s="224">
        <v>13144</v>
      </c>
      <c r="D450" s="224">
        <v>1865</v>
      </c>
      <c r="E450" s="224">
        <v>344</v>
      </c>
      <c r="F450" s="224">
        <v>3441</v>
      </c>
      <c r="G450" s="169">
        <f t="shared" si="60"/>
        <v>702571</v>
      </c>
      <c r="H450" s="224">
        <v>6651</v>
      </c>
      <c r="I450" s="224">
        <v>358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6721</v>
      </c>
      <c r="C451" s="224">
        <v>11524</v>
      </c>
      <c r="D451" s="224">
        <v>1670</v>
      </c>
      <c r="E451" s="224">
        <v>296</v>
      </c>
      <c r="F451" s="224">
        <v>4006</v>
      </c>
      <c r="G451" s="169">
        <f t="shared" si="60"/>
        <v>706577</v>
      </c>
      <c r="H451" s="224">
        <v>7593</v>
      </c>
      <c r="I451" s="224">
        <v>301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6373</v>
      </c>
      <c r="C452" s="224">
        <v>9652</v>
      </c>
      <c r="D452" s="224">
        <v>1388</v>
      </c>
      <c r="E452" s="224">
        <v>273</v>
      </c>
      <c r="F452" s="224">
        <v>2742</v>
      </c>
      <c r="G452" s="169">
        <f t="shared" si="60"/>
        <v>709319</v>
      </c>
      <c r="H452" s="224">
        <v>5935</v>
      </c>
      <c r="I452" s="224">
        <v>281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3696</v>
      </c>
      <c r="C453" s="224">
        <v>7323</v>
      </c>
      <c r="D453" s="224">
        <v>1070</v>
      </c>
      <c r="E453" s="224">
        <v>215</v>
      </c>
      <c r="F453" s="224">
        <v>2137</v>
      </c>
      <c r="G453" s="169">
        <f t="shared" si="60"/>
        <v>711456</v>
      </c>
      <c r="H453" s="224">
        <v>3692</v>
      </c>
      <c r="I453" s="224">
        <v>231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19540</v>
      </c>
      <c r="C454" s="224">
        <v>5844</v>
      </c>
      <c r="D454" s="224">
        <v>790</v>
      </c>
      <c r="E454" s="224">
        <v>208</v>
      </c>
      <c r="F454" s="224">
        <v>1867</v>
      </c>
      <c r="G454" s="169">
        <f t="shared" si="60"/>
        <v>713323</v>
      </c>
      <c r="H454" s="224">
        <v>3174</v>
      </c>
      <c r="I454" s="224">
        <v>222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0262</v>
      </c>
      <c r="C455" s="224">
        <v>10722</v>
      </c>
      <c r="D455" s="224">
        <v>1547</v>
      </c>
      <c r="E455" s="224">
        <v>280</v>
      </c>
      <c r="F455" s="224">
        <v>2887</v>
      </c>
      <c r="G455" s="169">
        <f t="shared" si="60"/>
        <v>716210</v>
      </c>
      <c r="H455" s="224">
        <v>6217</v>
      </c>
      <c r="I455" s="224">
        <v>295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1156</v>
      </c>
      <c r="C456" s="224">
        <v>10894</v>
      </c>
      <c r="D456" s="224">
        <v>1446</v>
      </c>
      <c r="E456" s="224">
        <v>266</v>
      </c>
      <c r="F456" s="224">
        <v>2870</v>
      </c>
      <c r="G456" s="169">
        <f t="shared" si="60"/>
        <v>719080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1454</v>
      </c>
      <c r="C457" s="224">
        <v>10298</v>
      </c>
      <c r="D457" s="224">
        <v>1395</v>
      </c>
      <c r="E457" s="224">
        <v>285</v>
      </c>
      <c r="F457" s="224">
        <v>2869</v>
      </c>
      <c r="G457" s="169">
        <f t="shared" si="60"/>
        <v>721949</v>
      </c>
      <c r="H457" s="224">
        <v>6304</v>
      </c>
      <c r="I457" s="224">
        <v>290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2036</v>
      </c>
      <c r="C458" s="224">
        <v>10582</v>
      </c>
      <c r="D458" s="224">
        <v>1361</v>
      </c>
      <c r="E458" s="224">
        <v>238</v>
      </c>
      <c r="F458" s="224">
        <v>3034</v>
      </c>
      <c r="G458" s="169">
        <f t="shared" si="60"/>
        <v>724983</v>
      </c>
      <c r="H458" s="224">
        <v>6462</v>
      </c>
      <c r="I458" s="224">
        <v>254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3251</v>
      </c>
      <c r="C459" s="224">
        <v>11215</v>
      </c>
      <c r="D459" s="224">
        <v>1174</v>
      </c>
      <c r="E459" s="224">
        <v>240</v>
      </c>
      <c r="F459" s="224">
        <v>3059</v>
      </c>
      <c r="G459" s="169">
        <f t="shared" si="60"/>
        <v>728042</v>
      </c>
      <c r="H459" s="224">
        <v>6425</v>
      </c>
      <c r="I459" s="224">
        <v>249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1279</v>
      </c>
      <c r="C460" s="224">
        <v>8028</v>
      </c>
      <c r="D460" s="224">
        <v>763</v>
      </c>
      <c r="E460" s="224">
        <v>185</v>
      </c>
      <c r="F460" s="224">
        <v>2356</v>
      </c>
      <c r="G460" s="169">
        <f t="shared" si="60"/>
        <v>730398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88117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743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1526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6057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2978</v>
      </c>
      <c r="C463" s="224">
        <v>11452</v>
      </c>
      <c r="D463" s="224">
        <v>1271</v>
      </c>
      <c r="E463" s="224">
        <v>238</v>
      </c>
      <c r="F463" s="224">
        <v>3030</v>
      </c>
      <c r="G463" s="169">
        <f t="shared" si="60"/>
        <v>739087</v>
      </c>
      <c r="H463" s="224">
        <v>5735</v>
      </c>
      <c r="I463" s="224">
        <v>247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4145</v>
      </c>
      <c r="C464" s="224">
        <v>11167</v>
      </c>
      <c r="D464" s="224">
        <v>1131</v>
      </c>
      <c r="E464" s="224">
        <v>215</v>
      </c>
      <c r="F464" s="224">
        <v>3131</v>
      </c>
      <c r="G464" s="169">
        <f t="shared" si="60"/>
        <v>742218</v>
      </c>
      <c r="H464" s="224">
        <v>6267</v>
      </c>
      <c r="I464" s="224">
        <v>220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4628</v>
      </c>
      <c r="C465" s="224">
        <v>10483</v>
      </c>
      <c r="D465" s="224">
        <v>998</v>
      </c>
      <c r="E465" s="224">
        <v>222</v>
      </c>
      <c r="F465" s="224">
        <v>2925</v>
      </c>
      <c r="G465" s="169">
        <f t="shared" si="60"/>
        <v>745143</v>
      </c>
      <c r="H465" s="224">
        <v>5848</v>
      </c>
      <c r="I465" s="224">
        <v>234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3936</v>
      </c>
      <c r="C466" s="224">
        <v>9308</v>
      </c>
      <c r="D466" s="224">
        <v>942</v>
      </c>
      <c r="E466" s="224">
        <v>181</v>
      </c>
      <c r="F466" s="224">
        <v>2929</v>
      </c>
      <c r="G466" s="169">
        <f t="shared" si="60"/>
        <v>748072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0023</v>
      </c>
      <c r="C467" s="224">
        <v>6087</v>
      </c>
      <c r="D467" s="224">
        <v>590</v>
      </c>
      <c r="E467" s="224">
        <v>156</v>
      </c>
      <c r="F467" s="224">
        <v>1853</v>
      </c>
      <c r="G467" s="169">
        <f t="shared" si="60"/>
        <v>749925</v>
      </c>
      <c r="H467" s="224">
        <v>3378</v>
      </c>
      <c r="I467" s="224">
        <v>165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5072</v>
      </c>
      <c r="C468" s="224">
        <v>5049</v>
      </c>
      <c r="D468" s="224">
        <v>474</v>
      </c>
      <c r="E468" s="224">
        <v>128</v>
      </c>
      <c r="F468" s="224">
        <v>1598</v>
      </c>
      <c r="G468" s="169">
        <f t="shared" si="60"/>
        <v>751523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7220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033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8017</v>
      </c>
      <c r="C470" s="224">
        <v>10797</v>
      </c>
      <c r="D470" s="224">
        <v>899</v>
      </c>
      <c r="E470" s="224">
        <v>174</v>
      </c>
      <c r="F470" s="224">
        <v>2924</v>
      </c>
      <c r="G470" s="169">
        <f t="shared" si="60"/>
        <v>757957</v>
      </c>
      <c r="H470" s="224">
        <v>5554</v>
      </c>
      <c r="I470" s="224">
        <v>183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7315</v>
      </c>
      <c r="C471" s="224">
        <v>9298</v>
      </c>
      <c r="D471" s="224">
        <v>874</v>
      </c>
      <c r="E471" s="224">
        <v>174</v>
      </c>
      <c r="F471" s="224">
        <v>2882</v>
      </c>
      <c r="G471" s="169">
        <f t="shared" si="60"/>
        <v>760839</v>
      </c>
      <c r="H471" s="224">
        <v>5355</v>
      </c>
      <c r="I471" s="224">
        <v>179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6018</v>
      </c>
      <c r="C472" s="224">
        <v>8703</v>
      </c>
      <c r="D472" s="224">
        <v>784</v>
      </c>
      <c r="E472" s="224">
        <v>136</v>
      </c>
      <c r="F472" s="224">
        <v>2568</v>
      </c>
      <c r="G472" s="169">
        <f t="shared" si="60"/>
        <v>763407</v>
      </c>
      <c r="H472" s="224">
        <v>5398</v>
      </c>
      <c r="I472" s="224">
        <v>140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4642</v>
      </c>
      <c r="C473" s="224">
        <v>8624</v>
      </c>
      <c r="D473" s="224">
        <v>686</v>
      </c>
      <c r="E473" s="224">
        <v>156</v>
      </c>
      <c r="F473" s="224">
        <v>2511</v>
      </c>
      <c r="G473" s="169">
        <f t="shared" si="60"/>
        <v>765918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0240</v>
      </c>
      <c r="C474" s="224">
        <v>5598</v>
      </c>
      <c r="D474" s="224">
        <v>423</v>
      </c>
      <c r="E474" s="224">
        <v>82</v>
      </c>
      <c r="F474" s="224">
        <v>1695</v>
      </c>
      <c r="G474" s="169">
        <f t="shared" si="60"/>
        <v>767613</v>
      </c>
      <c r="H474" s="224">
        <v>3261</v>
      </c>
      <c r="I474" s="224">
        <v>88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4667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137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6373</v>
      </c>
      <c r="C476" s="224">
        <v>11706</v>
      </c>
      <c r="D476" s="224">
        <v>720</v>
      </c>
      <c r="E476" s="224">
        <v>137</v>
      </c>
      <c r="F476" s="224">
        <v>3002</v>
      </c>
      <c r="G476" s="169">
        <f t="shared" ref="G476:G543" si="73">F476+G475</f>
        <v>772139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6596</v>
      </c>
      <c r="C477" s="224">
        <v>10223</v>
      </c>
      <c r="D477" s="224">
        <v>578</v>
      </c>
      <c r="E477" s="224">
        <v>138</v>
      </c>
      <c r="F477" s="224">
        <v>2892</v>
      </c>
      <c r="G477" s="65">
        <f t="shared" si="73"/>
        <v>775031</v>
      </c>
      <c r="H477" s="224">
        <v>5420</v>
      </c>
      <c r="I477" s="224">
        <v>139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6098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712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4229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413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2442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759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7876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263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2523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741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3483</v>
      </c>
      <c r="C483" s="224">
        <v>10960</v>
      </c>
      <c r="D483" s="224">
        <v>517</v>
      </c>
      <c r="E483" s="224">
        <v>89</v>
      </c>
      <c r="F483" s="224">
        <v>2804</v>
      </c>
      <c r="G483" s="65">
        <f t="shared" si="73"/>
        <v>788545</v>
      </c>
      <c r="H483" s="224">
        <v>5707</v>
      </c>
      <c r="I483" s="224">
        <v>97</v>
      </c>
      <c r="J483" s="129"/>
      <c r="K483" s="129"/>
      <c r="L483" s="224">
        <v>72047</v>
      </c>
      <c r="M483" s="224">
        <v>633</v>
      </c>
      <c r="N483" s="224">
        <v>26377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812748676014E-2</v>
      </c>
      <c r="S483" s="169">
        <f t="shared" si="70"/>
        <v>5.3097839756308866E-4</v>
      </c>
      <c r="T483" s="65">
        <f t="shared" si="75"/>
        <v>1.771818995201041E-2</v>
      </c>
      <c r="U483" s="65">
        <f t="shared" si="64"/>
        <v>52061.428571428572</v>
      </c>
      <c r="V483" s="65">
        <f t="shared" si="72"/>
        <v>31614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3251</v>
      </c>
      <c r="C484" s="224">
        <v>9768</v>
      </c>
      <c r="D484" s="224">
        <v>458</v>
      </c>
      <c r="E484" s="224">
        <v>106</v>
      </c>
      <c r="F484" s="224">
        <v>2599</v>
      </c>
      <c r="G484" s="65">
        <f t="shared" si="73"/>
        <v>791144</v>
      </c>
      <c r="H484" s="224">
        <v>4909</v>
      </c>
      <c r="I484" s="224">
        <v>110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23845170037E-2</v>
      </c>
      <c r="S484" s="169">
        <f t="shared" si="70"/>
        <v>4.4170934028089719E-4</v>
      </c>
      <c r="T484" s="65">
        <f t="shared" si="75"/>
        <v>1.7374952298192619E-2</v>
      </c>
      <c r="U484" s="65">
        <f t="shared" si="64"/>
        <v>50152.714285714283</v>
      </c>
      <c r="V484" s="65">
        <f t="shared" si="72"/>
        <v>3107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1587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758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31639777971E-2</v>
      </c>
      <c r="S485" s="169">
        <f t="shared" si="70"/>
        <v>3.9997760125432978E-4</v>
      </c>
      <c r="T485" s="65">
        <f t="shared" si="75"/>
        <v>1.700719095993608E-2</v>
      </c>
      <c r="U485" s="65">
        <f t="shared" si="64"/>
        <v>47895.857142857145</v>
      </c>
      <c r="V485" s="65">
        <f t="shared" si="72"/>
        <v>30037.714285714286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08838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116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08000124904E-2</v>
      </c>
      <c r="S486" s="169">
        <f t="shared" si="70"/>
        <v>3.5762883360664316E-4</v>
      </c>
      <c r="T486" s="65">
        <f t="shared" si="75"/>
        <v>1.6517429389934873E-2</v>
      </c>
      <c r="U486" s="65">
        <f t="shared" si="64"/>
        <v>45749.285714285717</v>
      </c>
      <c r="V486" s="65">
        <f t="shared" si="72"/>
        <v>29371.571428571428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6044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312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1560106225E-2</v>
      </c>
      <c r="S487" s="169">
        <f t="shared" si="70"/>
        <v>3.3247070663503702E-4</v>
      </c>
      <c r="T487" s="65">
        <f t="shared" si="75"/>
        <v>1.581090396909236E-2</v>
      </c>
      <c r="U487" s="65">
        <f t="shared" si="64"/>
        <v>44703</v>
      </c>
      <c r="V487" s="65">
        <f t="shared" si="72"/>
        <v>28804.714285714286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0629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933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4984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216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4294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539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2434</v>
      </c>
      <c r="C491" s="224">
        <v>8140</v>
      </c>
      <c r="D491" s="224">
        <v>255</v>
      </c>
      <c r="E491" s="224">
        <v>45</v>
      </c>
      <c r="F491" s="224">
        <v>1968</v>
      </c>
      <c r="G491" s="65">
        <f t="shared" si="73"/>
        <v>805507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49396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619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5352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404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0573</v>
      </c>
      <c r="C494" s="224">
        <v>5221</v>
      </c>
      <c r="D494" s="224">
        <v>154</v>
      </c>
      <c r="E494" s="224">
        <v>41</v>
      </c>
      <c r="F494" s="224">
        <v>1811</v>
      </c>
      <c r="G494" s="65">
        <f t="shared" si="73"/>
        <v>811215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4269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419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68358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744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1883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511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2071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100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89946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440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6810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508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3603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920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7951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169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1864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350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0605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382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28502</v>
      </c>
      <c r="C505" s="224">
        <v>7897</v>
      </c>
      <c r="D505" s="224">
        <v>118</v>
      </c>
      <c r="E505" s="224">
        <v>37</v>
      </c>
      <c r="F505" s="224">
        <v>1997</v>
      </c>
      <c r="G505" s="65">
        <f t="shared" si="73"/>
        <v>830379</v>
      </c>
      <c r="H505" s="224">
        <v>3412</v>
      </c>
      <c r="I505" s="224">
        <v>37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5480</v>
      </c>
      <c r="C506" s="224">
        <v>6978</v>
      </c>
      <c r="D506" s="224">
        <v>94</v>
      </c>
      <c r="E506" s="224">
        <v>27</v>
      </c>
      <c r="F506" s="224">
        <v>1982</v>
      </c>
      <c r="G506" s="65">
        <f t="shared" si="73"/>
        <v>832361</v>
      </c>
      <c r="H506" s="224">
        <v>3234</v>
      </c>
      <c r="I506" s="224">
        <v>30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1672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361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7913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080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2177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328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6126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640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4894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760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2981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724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79989</v>
      </c>
      <c r="C513" s="224">
        <v>7008</v>
      </c>
      <c r="D513" s="224">
        <v>82</v>
      </c>
      <c r="E513" s="224">
        <v>16</v>
      </c>
      <c r="F513" s="224">
        <v>1832</v>
      </c>
      <c r="G513" s="65">
        <f t="shared" si="73"/>
        <v>844556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6426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340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2602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8012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7270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223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1399</v>
      </c>
      <c r="C517" s="224">
        <v>4129</v>
      </c>
      <c r="D517" s="224">
        <v>31</v>
      </c>
      <c r="E517" s="224">
        <v>13</v>
      </c>
      <c r="F517" s="224">
        <v>1162</v>
      </c>
      <c r="G517" s="65">
        <f t="shared" si="73"/>
        <v>850385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09730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301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7594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4024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4540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752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481678066862E-3</v>
      </c>
      <c r="S520" s="169">
        <f t="shared" si="124"/>
        <v>1.1867558052138138E-4</v>
      </c>
      <c r="T520" s="65">
        <f t="shared" si="125"/>
        <v>4.21238455411156E-3</v>
      </c>
      <c r="U520" s="65">
        <f t="shared" si="126"/>
        <v>27129.857142857141</v>
      </c>
      <c r="V520" s="65">
        <f t="shared" si="127"/>
        <v>19907.285714285714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0821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448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7104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9169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2143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337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6502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487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3738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340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59831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680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6083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524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2218</v>
      </c>
      <c r="C528" s="224">
        <v>6135</v>
      </c>
      <c r="D528" s="224">
        <v>103</v>
      </c>
      <c r="E528" s="224">
        <v>23</v>
      </c>
      <c r="F528" s="224">
        <v>1563</v>
      </c>
      <c r="G528" s="65">
        <f t="shared" si="73"/>
        <v>869087</v>
      </c>
      <c r="H528" s="224">
        <v>2518</v>
      </c>
      <c r="I528" s="224">
        <v>24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7511</v>
      </c>
      <c r="C529" s="224">
        <v>5293</v>
      </c>
      <c r="D529" s="224">
        <v>86</v>
      </c>
      <c r="E529" s="224">
        <v>23</v>
      </c>
      <c r="F529" s="224">
        <v>1583</v>
      </c>
      <c r="G529" s="65">
        <f t="shared" si="73"/>
        <v>870670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1690</v>
      </c>
      <c r="C530" s="224">
        <v>4179</v>
      </c>
      <c r="D530" s="224">
        <v>42</v>
      </c>
      <c r="E530" s="224">
        <v>17</v>
      </c>
      <c r="F530" s="224">
        <v>1019</v>
      </c>
      <c r="G530" s="65">
        <f t="shared" si="73"/>
        <v>871689</v>
      </c>
      <c r="H530" s="224">
        <v>1688</v>
      </c>
      <c r="I530" s="224">
        <v>17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3789</v>
      </c>
      <c r="C531" s="224">
        <v>2099</v>
      </c>
      <c r="D531" s="224">
        <v>33</v>
      </c>
      <c r="E531" s="224">
        <v>7</v>
      </c>
      <c r="F531" s="224">
        <v>561</v>
      </c>
      <c r="G531" s="65">
        <f t="shared" si="73"/>
        <v>872250</v>
      </c>
      <c r="H531" s="224">
        <v>843</v>
      </c>
      <c r="I531" s="224">
        <v>8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89005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413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7214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502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3946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248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0383</v>
      </c>
      <c r="C535" s="224">
        <v>6437</v>
      </c>
      <c r="D535" s="224">
        <v>158</v>
      </c>
      <c r="E535" s="224">
        <v>41</v>
      </c>
      <c r="F535" s="224">
        <v>1710</v>
      </c>
      <c r="G535" s="65">
        <f t="shared" si="73"/>
        <v>878958</v>
      </c>
      <c r="H535" s="224">
        <v>3206</v>
      </c>
      <c r="I535" s="224">
        <v>41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6479</v>
      </c>
      <c r="C536" s="224">
        <v>6096</v>
      </c>
      <c r="D536" s="224">
        <v>146</v>
      </c>
      <c r="E536" s="224">
        <v>45</v>
      </c>
      <c r="F536" s="224">
        <v>1794</v>
      </c>
      <c r="G536" s="65">
        <f t="shared" si="73"/>
        <v>880752</v>
      </c>
      <c r="H536" s="224">
        <v>2937</v>
      </c>
      <c r="I536" s="224">
        <v>45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1000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727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5395</v>
      </c>
      <c r="C538" s="224">
        <v>4395</v>
      </c>
      <c r="D538" s="224">
        <v>132</v>
      </c>
      <c r="E538" s="224">
        <v>47</v>
      </c>
      <c r="F538" s="224">
        <v>1079</v>
      </c>
      <c r="G538" s="65">
        <f t="shared" si="73"/>
        <v>882806</v>
      </c>
      <c r="H538" s="224">
        <v>1536</v>
      </c>
      <c r="I538" s="224">
        <v>47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3272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707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0802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591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8362</v>
      </c>
      <c r="C541" s="224">
        <v>7560</v>
      </c>
      <c r="D541" s="224">
        <v>311</v>
      </c>
      <c r="E541" s="224">
        <v>78</v>
      </c>
      <c r="F541" s="224">
        <v>2007</v>
      </c>
      <c r="G541" s="65">
        <f t="shared" si="73"/>
        <v>888598</v>
      </c>
      <c r="H541" s="224">
        <v>3258</v>
      </c>
      <c r="I541" s="224">
        <v>85</v>
      </c>
      <c r="J541" s="129"/>
      <c r="K541" s="129"/>
      <c r="L541" s="224">
        <v>31184</v>
      </c>
      <c r="M541" s="224">
        <v>348</v>
      </c>
      <c r="N541" s="224">
        <v>9178</v>
      </c>
      <c r="O541" s="204">
        <v>7</v>
      </c>
      <c r="P541" s="195">
        <f t="shared" si="148"/>
        <v>22006</v>
      </c>
      <c r="Q541" s="195">
        <f t="shared" si="149"/>
        <v>341</v>
      </c>
      <c r="R541" s="65">
        <f t="shared" si="140"/>
        <v>8.9763859845973376E-3</v>
      </c>
      <c r="S541" s="195">
        <f t="shared" si="141"/>
        <v>9.4418574708697242E-4</v>
      </c>
      <c r="T541" s="65">
        <f t="shared" si="142"/>
        <v>1.1858742357271565E-2</v>
      </c>
      <c r="U541" s="65">
        <f t="shared" si="143"/>
        <v>25209</v>
      </c>
      <c r="V541" s="65">
        <f t="shared" si="144"/>
        <v>18551.714285714286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5782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486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3323</v>
      </c>
      <c r="C543" s="224">
        <v>7541</v>
      </c>
      <c r="D543" s="224">
        <v>316</v>
      </c>
      <c r="E543" s="224">
        <v>68</v>
      </c>
      <c r="F543" s="224">
        <v>1928</v>
      </c>
      <c r="G543" s="65">
        <f t="shared" si="73"/>
        <v>892414</v>
      </c>
      <c r="H543" s="224">
        <v>3183</v>
      </c>
      <c r="I543" s="224">
        <v>72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8323</v>
      </c>
      <c r="C544" s="224">
        <v>5000</v>
      </c>
      <c r="D544" s="224">
        <v>233</v>
      </c>
      <c r="E544" s="224">
        <v>46</v>
      </c>
      <c r="F544" s="224">
        <v>1158</v>
      </c>
      <c r="G544" s="65">
        <f t="shared" ref="G544:G607" si="150">F544+G543</f>
        <v>893572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3196</v>
      </c>
      <c r="C545" s="224">
        <v>4873</v>
      </c>
      <c r="D545" s="224">
        <v>245</v>
      </c>
      <c r="E545" s="224">
        <v>35</v>
      </c>
      <c r="F545" s="224">
        <v>1054</v>
      </c>
      <c r="G545" s="65">
        <f t="shared" si="150"/>
        <v>894626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3023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7076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1993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442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653699759963E-2</v>
      </c>
      <c r="S547" s="195">
        <f t="shared" si="141"/>
        <v>1.0588733587462938E-3</v>
      </c>
      <c r="T547" s="65">
        <f t="shared" si="142"/>
        <v>1.8531688220226054E-2</v>
      </c>
      <c r="U547" s="65">
        <f t="shared" si="143"/>
        <v>27436.142857142859</v>
      </c>
      <c r="V547" s="65">
        <f t="shared" si="144"/>
        <v>20690.428571428572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1583</v>
      </c>
      <c r="C548" s="224">
        <v>9590</v>
      </c>
      <c r="D548" s="224">
        <v>591</v>
      </c>
      <c r="E548" s="224">
        <v>89</v>
      </c>
      <c r="F548" s="224">
        <v>2238</v>
      </c>
      <c r="G548" s="65">
        <f t="shared" si="150"/>
        <v>901680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1273</v>
      </c>
      <c r="C549" s="224">
        <v>9690</v>
      </c>
      <c r="D549" s="224">
        <v>591</v>
      </c>
      <c r="E549" s="224">
        <v>115</v>
      </c>
      <c r="F549" s="224">
        <v>2462</v>
      </c>
      <c r="G549" s="65">
        <f t="shared" si="150"/>
        <v>904142</v>
      </c>
      <c r="H549" s="224">
        <v>4608</v>
      </c>
      <c r="I549" s="224">
        <v>119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0536</v>
      </c>
      <c r="C550" s="224">
        <v>9263</v>
      </c>
      <c r="D550" s="224">
        <v>508</v>
      </c>
      <c r="E550" s="224">
        <v>106</v>
      </c>
      <c r="F550" s="224">
        <v>2411</v>
      </c>
      <c r="G550" s="65">
        <f t="shared" si="150"/>
        <v>906553</v>
      </c>
      <c r="H550" s="224">
        <v>4141</v>
      </c>
      <c r="I550" s="224">
        <v>108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6522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825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2370</v>
      </c>
      <c r="C552" s="224">
        <v>5848</v>
      </c>
      <c r="D552" s="224">
        <v>407</v>
      </c>
      <c r="E552" s="224">
        <v>76</v>
      </c>
      <c r="F552" s="224">
        <v>1418</v>
      </c>
      <c r="G552" s="65">
        <f t="shared" si="150"/>
        <v>909243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3978</v>
      </c>
      <c r="C553" s="224">
        <v>11608</v>
      </c>
      <c r="D553" s="224">
        <v>718</v>
      </c>
      <c r="E553" s="224">
        <v>138</v>
      </c>
      <c r="F553" s="224">
        <v>2988</v>
      </c>
      <c r="G553" s="65">
        <f t="shared" si="150"/>
        <v>912231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4490</v>
      </c>
      <c r="C554" s="224">
        <v>10512</v>
      </c>
      <c r="D554" s="224">
        <v>764</v>
      </c>
      <c r="E554" s="224">
        <v>143</v>
      </c>
      <c r="F554" s="224">
        <v>3131</v>
      </c>
      <c r="G554" s="65">
        <f t="shared" si="150"/>
        <v>915362</v>
      </c>
      <c r="H554" s="224">
        <v>5074</v>
      </c>
      <c r="I554" s="224">
        <v>145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5046</v>
      </c>
      <c r="C555" s="224">
        <v>10556</v>
      </c>
      <c r="D555" s="224">
        <v>830</v>
      </c>
      <c r="E555" s="224">
        <v>162</v>
      </c>
      <c r="F555" s="224">
        <v>3063</v>
      </c>
      <c r="G555" s="65">
        <f t="shared" si="150"/>
        <v>918425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5999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581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6434</v>
      </c>
      <c r="C557" s="224">
        <v>10435</v>
      </c>
      <c r="D557" s="224">
        <v>793</v>
      </c>
      <c r="E557" s="224">
        <v>89</v>
      </c>
      <c r="F557" s="224">
        <v>2233</v>
      </c>
      <c r="G557" s="65">
        <f t="shared" si="150"/>
        <v>923814</v>
      </c>
      <c r="H557" s="224">
        <v>3998</v>
      </c>
      <c r="I557" s="224">
        <v>91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3923</v>
      </c>
      <c r="C558" s="224">
        <v>7489</v>
      </c>
      <c r="D558" s="224">
        <v>632</v>
      </c>
      <c r="E558" s="224">
        <v>104</v>
      </c>
      <c r="F558" s="224">
        <v>1802</v>
      </c>
      <c r="G558" s="65">
        <f t="shared" si="150"/>
        <v>925616</v>
      </c>
      <c r="H558" s="224">
        <v>2775</v>
      </c>
      <c r="I558" s="224">
        <v>109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0813</v>
      </c>
      <c r="C559" s="224">
        <v>6890</v>
      </c>
      <c r="D559" s="224">
        <v>572</v>
      </c>
      <c r="E559" s="224">
        <v>122</v>
      </c>
      <c r="F559" s="224">
        <v>1909</v>
      </c>
      <c r="G559" s="65">
        <f t="shared" si="150"/>
        <v>927525</v>
      </c>
      <c r="H559" s="224">
        <v>3106</v>
      </c>
      <c r="I559" s="224">
        <v>122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5571</v>
      </c>
      <c r="C560" s="224">
        <v>14758</v>
      </c>
      <c r="D560" s="224">
        <v>1235</v>
      </c>
      <c r="E560" s="224">
        <v>179</v>
      </c>
      <c r="F560" s="224">
        <v>3621</v>
      </c>
      <c r="G560" s="65">
        <f t="shared" si="150"/>
        <v>931146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29413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599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2431</v>
      </c>
      <c r="C562" s="224">
        <v>13018</v>
      </c>
      <c r="D562" s="224">
        <v>1140</v>
      </c>
      <c r="E562" s="224">
        <v>177</v>
      </c>
      <c r="F562" s="224">
        <v>3342</v>
      </c>
      <c r="G562" s="65">
        <f t="shared" si="150"/>
        <v>937941</v>
      </c>
      <c r="H562" s="224">
        <v>6165</v>
      </c>
      <c r="I562" s="224">
        <v>182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5586</v>
      </c>
      <c r="C563" s="224">
        <v>13155</v>
      </c>
      <c r="D563" s="224">
        <v>1092</v>
      </c>
      <c r="E563" s="224">
        <v>172</v>
      </c>
      <c r="F563" s="224">
        <v>3349</v>
      </c>
      <c r="G563" s="65">
        <f t="shared" si="150"/>
        <v>941290</v>
      </c>
      <c r="H563" s="224">
        <v>6774</v>
      </c>
      <c r="I563" s="224">
        <v>175</v>
      </c>
      <c r="J563" s="129"/>
      <c r="K563" s="129"/>
      <c r="L563" s="224">
        <v>45385</v>
      </c>
      <c r="M563" s="224">
        <v>1245</v>
      </c>
      <c r="N563" s="224">
        <v>9144</v>
      </c>
      <c r="O563" s="204">
        <v>21</v>
      </c>
      <c r="P563" s="195">
        <f t="shared" si="148"/>
        <v>36241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8326</v>
      </c>
      <c r="C564" s="224">
        <v>12740</v>
      </c>
      <c r="D564" s="224">
        <v>1137</v>
      </c>
      <c r="E564" s="224">
        <v>151</v>
      </c>
      <c r="F564" s="224">
        <v>3125</v>
      </c>
      <c r="G564" s="65">
        <f t="shared" si="150"/>
        <v>944415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6341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235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4172</v>
      </c>
      <c r="C566" s="224">
        <v>7831</v>
      </c>
      <c r="D566" s="224">
        <v>652</v>
      </c>
      <c r="E566" s="224">
        <v>99</v>
      </c>
      <c r="F566" s="224">
        <v>1592</v>
      </c>
      <c r="G566" s="65">
        <f t="shared" si="150"/>
        <v>947827</v>
      </c>
      <c r="H566" s="224">
        <v>3248</v>
      </c>
      <c r="I566" s="224">
        <v>103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0619</v>
      </c>
      <c r="C567" s="224">
        <v>16447</v>
      </c>
      <c r="D567" s="224">
        <v>1421</v>
      </c>
      <c r="E567" s="224">
        <v>202</v>
      </c>
      <c r="F567" s="224">
        <v>3871</v>
      </c>
      <c r="G567" s="65">
        <f t="shared" si="150"/>
        <v>951698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001933088691E-2</v>
      </c>
      <c r="S567" s="195">
        <f t="shared" si="141"/>
        <v>2.0015057198993738E-3</v>
      </c>
      <c r="T567" s="65">
        <f t="shared" si="142"/>
        <v>3.6135117389221129E-2</v>
      </c>
      <c r="U567" s="65">
        <f t="shared" si="143"/>
        <v>39980.428571428572</v>
      </c>
      <c r="V567" s="65">
        <f t="shared" si="144"/>
        <v>32200.571428571428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6142</v>
      </c>
      <c r="C568" s="224">
        <v>15523</v>
      </c>
      <c r="D568" s="224">
        <v>1337</v>
      </c>
      <c r="E568" s="224">
        <v>203</v>
      </c>
      <c r="F568" s="224">
        <v>3869</v>
      </c>
      <c r="G568" s="65">
        <f t="shared" si="150"/>
        <v>955567</v>
      </c>
      <c r="H568" s="224">
        <v>8119</v>
      </c>
      <c r="I568" s="224">
        <v>207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375171410182E-2</v>
      </c>
      <c r="S568" s="195">
        <f t="shared" si="141"/>
        <v>2.1533161068044791E-3</v>
      </c>
      <c r="T568" s="65">
        <f t="shared" si="142"/>
        <v>3.6517537456112907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0942</v>
      </c>
      <c r="C569" s="224">
        <v>14800</v>
      </c>
      <c r="D569" s="224">
        <v>1334</v>
      </c>
      <c r="E569" s="224">
        <v>195</v>
      </c>
      <c r="F569" s="224">
        <v>3773</v>
      </c>
      <c r="G569" s="65">
        <f t="shared" si="150"/>
        <v>959340</v>
      </c>
      <c r="H569" s="224">
        <v>8135</v>
      </c>
      <c r="I569" s="224">
        <v>202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058359054115E-2</v>
      </c>
      <c r="S569" s="195">
        <f t="shared" si="141"/>
        <v>2.1414403819487106E-3</v>
      </c>
      <c r="T569" s="65">
        <f t="shared" si="142"/>
        <v>3.6621181037344755E-2</v>
      </c>
      <c r="U569" s="65">
        <f t="shared" si="143"/>
        <v>41702.428571428572</v>
      </c>
      <c r="V569" s="65">
        <f t="shared" si="144"/>
        <v>33563.714285714283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49435</v>
      </c>
      <c r="C570" s="224">
        <v>18493</v>
      </c>
      <c r="D570" s="224">
        <v>1385</v>
      </c>
      <c r="E570" s="224">
        <v>162</v>
      </c>
      <c r="F570" s="224">
        <v>3970</v>
      </c>
      <c r="G570" s="65">
        <f t="shared" si="150"/>
        <v>963310</v>
      </c>
      <c r="H570" s="224">
        <v>9308</v>
      </c>
      <c r="I570" s="224">
        <v>165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4063</v>
      </c>
      <c r="C571" s="224">
        <v>14628</v>
      </c>
      <c r="D571" s="224">
        <v>1191</v>
      </c>
      <c r="E571" s="224">
        <v>164</v>
      </c>
      <c r="F571" s="224">
        <v>3747</v>
      </c>
      <c r="G571" s="65">
        <f t="shared" si="150"/>
        <v>967057</v>
      </c>
      <c r="H571" s="224">
        <v>8531</v>
      </c>
      <c r="I571" s="224">
        <v>168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2403</v>
      </c>
      <c r="C572" s="224">
        <v>8340</v>
      </c>
      <c r="D572" s="224">
        <v>779</v>
      </c>
      <c r="E572" s="224">
        <v>136</v>
      </c>
      <c r="F572" s="224">
        <v>2296</v>
      </c>
      <c r="G572" s="65">
        <f t="shared" si="150"/>
        <v>969353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0533</v>
      </c>
      <c r="C573" s="224">
        <v>8130</v>
      </c>
      <c r="D573" s="224">
        <v>779</v>
      </c>
      <c r="E573" s="224">
        <v>130</v>
      </c>
      <c r="F573" s="224">
        <v>2206</v>
      </c>
      <c r="G573" s="65">
        <f t="shared" si="150"/>
        <v>971559</v>
      </c>
      <c r="H573" s="224">
        <v>5122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0525</v>
      </c>
      <c r="C574" s="224">
        <v>19992</v>
      </c>
      <c r="D574" s="224">
        <v>1584</v>
      </c>
      <c r="E574" s="224">
        <v>217</v>
      </c>
      <c r="F574" s="224">
        <v>3914</v>
      </c>
      <c r="G574" s="65">
        <f t="shared" si="150"/>
        <v>975473</v>
      </c>
      <c r="H574" s="224">
        <v>9463</v>
      </c>
      <c r="I574" s="224">
        <v>223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19585</v>
      </c>
      <c r="C575" s="224">
        <v>19060</v>
      </c>
      <c r="D575" s="224">
        <v>1579</v>
      </c>
      <c r="E575" s="224">
        <v>234</v>
      </c>
      <c r="F575" s="224">
        <v>3943</v>
      </c>
      <c r="G575" s="65">
        <f t="shared" si="150"/>
        <v>979416</v>
      </c>
      <c r="H575" s="224">
        <v>9553</v>
      </c>
      <c r="I575" s="224">
        <v>239</v>
      </c>
      <c r="J575" s="129"/>
      <c r="K575" s="129"/>
      <c r="L575" s="224">
        <v>67386</v>
      </c>
      <c r="M575" s="224">
        <v>1791</v>
      </c>
      <c r="N575" s="224">
        <v>15713</v>
      </c>
      <c r="O575" s="204">
        <v>34</v>
      </c>
      <c r="P575" s="204">
        <f t="shared" si="148"/>
        <v>51673</v>
      </c>
      <c r="Q575" s="204">
        <f t="shared" si="149"/>
        <v>1757</v>
      </c>
      <c r="R575" s="65">
        <f t="shared" si="140"/>
        <v>2.8445955273329653E-2</v>
      </c>
      <c r="S575" s="204">
        <f t="shared" si="141"/>
        <v>2.3542113392013677E-3</v>
      </c>
      <c r="T575" s="65">
        <f t="shared" si="142"/>
        <v>3.4637734277977249E-2</v>
      </c>
      <c r="U575" s="65">
        <f t="shared" si="143"/>
        <v>49673.142857142855</v>
      </c>
      <c r="V575" s="65">
        <f t="shared" si="144"/>
        <v>40146.142857142855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5">
      <c r="A576" s="115">
        <v>44426</v>
      </c>
      <c r="B576" s="65">
        <f t="shared" si="151"/>
        <v>6338539</v>
      </c>
      <c r="C576" s="224">
        <v>18954</v>
      </c>
      <c r="D576" s="224">
        <v>1504</v>
      </c>
      <c r="E576" s="224">
        <v>206</v>
      </c>
      <c r="F576" s="224">
        <v>4104</v>
      </c>
      <c r="G576" s="65">
        <f t="shared" si="150"/>
        <v>983520</v>
      </c>
      <c r="H576" s="224">
        <v>9971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731575862414043E-3</v>
      </c>
      <c r="T576" s="65">
        <f t="shared" si="142"/>
        <v>3.438006832533904E-2</v>
      </c>
      <c r="U576" s="65">
        <f t="shared" si="143"/>
        <v>51391.285714285717</v>
      </c>
      <c r="V576" s="65">
        <f t="shared" si="144"/>
        <v>41398.571428571428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5">
      <c r="A577" s="115">
        <v>44427</v>
      </c>
      <c r="B577" s="65">
        <f t="shared" si="151"/>
        <v>6356488</v>
      </c>
      <c r="C577" s="224">
        <v>17949</v>
      </c>
      <c r="D577" s="224">
        <v>1460</v>
      </c>
      <c r="E577" s="224">
        <v>183</v>
      </c>
      <c r="F577" s="224">
        <v>3786</v>
      </c>
      <c r="G577" s="65">
        <f t="shared" si="150"/>
        <v>987306</v>
      </c>
      <c r="H577" s="224">
        <v>9208</v>
      </c>
      <c r="I577" s="224">
        <v>189</v>
      </c>
      <c r="J577" s="129"/>
      <c r="K577" s="129"/>
      <c r="L577" s="224">
        <v>69027</v>
      </c>
      <c r="M577" s="224">
        <v>1691</v>
      </c>
      <c r="N577" s="224">
        <v>13345</v>
      </c>
      <c r="O577" s="204">
        <v>41</v>
      </c>
      <c r="P577" s="204">
        <f t="shared" si="148"/>
        <v>55682</v>
      </c>
      <c r="Q577" s="204">
        <f t="shared" si="149"/>
        <v>1650</v>
      </c>
      <c r="R577" s="65">
        <f t="shared" si="140"/>
        <v>2.8004271281110531E-2</v>
      </c>
      <c r="S577" s="204">
        <f t="shared" si="141"/>
        <v>2.3323376570236099E-3</v>
      </c>
      <c r="T577" s="65">
        <f t="shared" si="142"/>
        <v>3.4452045643736322E-2</v>
      </c>
      <c r="U577" s="65">
        <f t="shared" si="143"/>
        <v>52175.714285714283</v>
      </c>
      <c r="V577" s="65">
        <f t="shared" si="144"/>
        <v>41701.857142857145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5">
      <c r="A578" s="115">
        <v>44428</v>
      </c>
      <c r="B578" s="65">
        <f t="shared" si="151"/>
        <v>6373270</v>
      </c>
      <c r="C578" s="224">
        <v>16782</v>
      </c>
      <c r="D578" s="224">
        <v>1379</v>
      </c>
      <c r="E578" s="224">
        <v>175</v>
      </c>
      <c r="F578" s="224">
        <v>3934</v>
      </c>
      <c r="G578" s="65">
        <f t="shared" si="150"/>
        <v>991240</v>
      </c>
      <c r="H578" s="224">
        <v>9925</v>
      </c>
      <c r="I578" s="224">
        <v>180</v>
      </c>
      <c r="J578" s="129"/>
      <c r="K578" s="129"/>
      <c r="L578" s="224">
        <v>54687</v>
      </c>
      <c r="M578" s="224">
        <v>1616</v>
      </c>
      <c r="N578" s="224">
        <v>12297</v>
      </c>
      <c r="O578" s="204">
        <v>24</v>
      </c>
      <c r="P578" s="204">
        <f t="shared" si="148"/>
        <v>42390</v>
      </c>
      <c r="Q578" s="204">
        <f t="shared" si="149"/>
        <v>1592</v>
      </c>
      <c r="R578" s="65">
        <f t="shared" si="140"/>
        <v>2.8051277509868799E-2</v>
      </c>
      <c r="S578" s="204">
        <f t="shared" si="141"/>
        <v>2.3249575248144505E-3</v>
      </c>
      <c r="T578" s="65">
        <f t="shared" si="142"/>
        <v>3.489288553394166E-2</v>
      </c>
      <c r="U578" s="65">
        <f t="shared" si="143"/>
        <v>53234.142857142855</v>
      </c>
      <c r="V578" s="65">
        <f t="shared" si="144"/>
        <v>42051.142857142855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5">
      <c r="A579" s="115">
        <v>44429</v>
      </c>
      <c r="B579" s="65">
        <f t="shared" si="151"/>
        <v>6384082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629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10923964076E-2</v>
      </c>
      <c r="S579" s="204">
        <f t="shared" si="141"/>
        <v>2.2343926459337696E-3</v>
      </c>
      <c r="T579" s="65">
        <f t="shared" si="142"/>
        <v>3.5346182171134576E-2</v>
      </c>
      <c r="U579" s="65">
        <f t="shared" si="143"/>
        <v>53858</v>
      </c>
      <c r="V579" s="65">
        <f t="shared" si="144"/>
        <v>42093.85714285714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5">
      <c r="A580" s="115">
        <v>44430</v>
      </c>
      <c r="B580" s="65">
        <f t="shared" si="151"/>
        <v>6391263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837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866254505782E-2</v>
      </c>
      <c r="S580" s="204">
        <f t="shared" si="141"/>
        <v>2.3008064806049203E-3</v>
      </c>
      <c r="T580" s="65">
        <f t="shared" si="142"/>
        <v>3.530970862089737E-2</v>
      </c>
      <c r="U580" s="65">
        <f t="shared" si="143"/>
        <v>53423.428571428572</v>
      </c>
      <c r="V580" s="65">
        <f t="shared" si="144"/>
        <v>41502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5">
      <c r="A581" s="115">
        <v>44431</v>
      </c>
      <c r="B581" s="65">
        <f t="shared" si="151"/>
        <v>6412586</v>
      </c>
      <c r="C581" s="224">
        <v>21323</v>
      </c>
      <c r="D581" s="224">
        <v>1663</v>
      </c>
      <c r="E581" s="224">
        <v>214</v>
      </c>
      <c r="F581" s="224">
        <v>4657</v>
      </c>
      <c r="G581" s="65">
        <f t="shared" si="150"/>
        <v>1000494</v>
      </c>
      <c r="H581" s="224">
        <v>11303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09014156688E-2</v>
      </c>
      <c r="S581" s="204">
        <f t="shared" si="141"/>
        <v>2.3130739955789523E-3</v>
      </c>
      <c r="T581" s="65">
        <f t="shared" si="142"/>
        <v>3.5527723041263878E-2</v>
      </c>
      <c r="U581" s="65">
        <f t="shared" si="143"/>
        <v>54078.428571428572</v>
      </c>
      <c r="V581" s="65">
        <f t="shared" si="144"/>
        <v>41541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5">
      <c r="A582" s="115">
        <v>44432</v>
      </c>
      <c r="B582" s="65">
        <f t="shared" si="151"/>
        <v>6434524</v>
      </c>
      <c r="C582" s="224">
        <v>21938</v>
      </c>
      <c r="D582" s="224">
        <v>1875</v>
      </c>
      <c r="E582" s="224">
        <v>226</v>
      </c>
      <c r="F582" s="224">
        <v>4971</v>
      </c>
      <c r="G582" s="65">
        <f t="shared" si="150"/>
        <v>1005465</v>
      </c>
      <c r="H582" s="224">
        <v>10832</v>
      </c>
      <c r="I582" s="224">
        <v>232</v>
      </c>
      <c r="J582" s="129"/>
      <c r="K582" s="129"/>
      <c r="L582" s="224">
        <v>77620</v>
      </c>
      <c r="M582" s="224">
        <v>2157</v>
      </c>
      <c r="N582" s="224">
        <v>23655</v>
      </c>
      <c r="O582" s="204">
        <v>69</v>
      </c>
      <c r="P582" s="204">
        <f t="shared" si="148"/>
        <v>53965</v>
      </c>
      <c r="Q582" s="204">
        <f t="shared" si="149"/>
        <v>2088</v>
      </c>
      <c r="R582" s="65">
        <f t="shared" si="140"/>
        <v>2.8036205286753792E-2</v>
      </c>
      <c r="S582" s="204">
        <f t="shared" si="141"/>
        <v>2.4868344060854299E-3</v>
      </c>
      <c r="T582" s="65">
        <f t="shared" si="142"/>
        <v>3.6379269753206475E-2</v>
      </c>
      <c r="U582" s="65">
        <f t="shared" si="143"/>
        <v>55540.428571428572</v>
      </c>
      <c r="V582" s="65">
        <f t="shared" si="144"/>
        <v>41868.428571428572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7970</v>
      </c>
      <c r="C583" s="224">
        <v>23446</v>
      </c>
      <c r="D583" s="224">
        <v>1726</v>
      </c>
      <c r="E583" s="224">
        <v>249</v>
      </c>
      <c r="F583" s="224">
        <v>4671</v>
      </c>
      <c r="G583" s="65">
        <f t="shared" si="150"/>
        <v>1010136</v>
      </c>
      <c r="H583" s="224">
        <v>11029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093862970062E-2</v>
      </c>
      <c r="S583" s="204">
        <f t="shared" si="141"/>
        <v>2.4657038680134425E-3</v>
      </c>
      <c r="T583" s="65">
        <f t="shared" si="142"/>
        <v>3.7076220573480125E-2</v>
      </c>
      <c r="U583" s="65">
        <f t="shared" si="143"/>
        <v>56865.571428571428</v>
      </c>
      <c r="V583" s="65">
        <f t="shared" si="144"/>
        <v>41859.714285714283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9040</v>
      </c>
      <c r="C584" s="224">
        <v>21070</v>
      </c>
      <c r="D584" s="224">
        <v>1632</v>
      </c>
      <c r="E584" s="224">
        <v>220</v>
      </c>
      <c r="F584" s="224">
        <v>4488</v>
      </c>
      <c r="G584" s="65">
        <f t="shared" si="150"/>
        <v>1014624</v>
      </c>
      <c r="H584" s="224">
        <v>10783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8035013345896E-2</v>
      </c>
      <c r="S584" s="204">
        <f t="shared" si="141"/>
        <v>2.5556550387259972E-3</v>
      </c>
      <c r="T584" s="65">
        <f t="shared" si="142"/>
        <v>3.7737074342822571E-2</v>
      </c>
      <c r="U584" s="65">
        <f t="shared" si="143"/>
        <v>58230.857142857145</v>
      </c>
      <c r="V584" s="65">
        <f t="shared" si="144"/>
        <v>41796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0977</v>
      </c>
      <c r="C585" s="224">
        <v>21937</v>
      </c>
      <c r="D585" s="224">
        <v>1517</v>
      </c>
      <c r="E585" s="224">
        <v>211</v>
      </c>
      <c r="F585" s="224">
        <v>4904</v>
      </c>
      <c r="G585" s="65">
        <f t="shared" si="150"/>
        <v>1019528</v>
      </c>
      <c r="H585" s="224">
        <v>10379</v>
      </c>
      <c r="I585" s="224">
        <v>217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4028423353345E-2</v>
      </c>
      <c r="S585" s="204">
        <f t="shared" si="141"/>
        <v>2.5657219546854032E-3</v>
      </c>
      <c r="T585" s="65">
        <f t="shared" si="142"/>
        <v>3.8177702088078191E-2</v>
      </c>
      <c r="U585" s="65">
        <f t="shared" si="143"/>
        <v>59870.285714285717</v>
      </c>
      <c r="V585" s="65">
        <f t="shared" si="144"/>
        <v>41774.571428571428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6052</v>
      </c>
      <c r="C586" s="224">
        <v>15075</v>
      </c>
      <c r="D586" s="224">
        <v>1016</v>
      </c>
      <c r="E586" s="224">
        <v>166</v>
      </c>
      <c r="F586" s="224">
        <v>4895</v>
      </c>
      <c r="G586" s="65">
        <f t="shared" si="150"/>
        <v>1024423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715661961532E-2</v>
      </c>
      <c r="S586" s="204">
        <f t="shared" si="141"/>
        <v>2.6054692457577137E-3</v>
      </c>
      <c r="T586" s="65">
        <f t="shared" si="142"/>
        <v>3.8428028167570391E-2</v>
      </c>
      <c r="U586" s="65">
        <f t="shared" si="143"/>
        <v>60946.571428571428</v>
      </c>
      <c r="V586" s="65">
        <f t="shared" si="144"/>
        <v>41811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1784</v>
      </c>
      <c r="C587" s="224">
        <v>15732</v>
      </c>
      <c r="D587" s="224">
        <v>870</v>
      </c>
      <c r="E587" s="224">
        <v>146</v>
      </c>
      <c r="F587" s="224">
        <v>3982</v>
      </c>
      <c r="G587" s="65">
        <f t="shared" si="150"/>
        <v>1028405</v>
      </c>
      <c r="H587" s="224">
        <v>7420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427070464336E-2</v>
      </c>
      <c r="S587" s="204">
        <f t="shared" si="141"/>
        <v>2.5865169160972641E-3</v>
      </c>
      <c r="T587" s="65">
        <f t="shared" si="142"/>
        <v>3.8458313629610254E-2</v>
      </c>
      <c r="U587" s="65">
        <f t="shared" si="143"/>
        <v>63251.857142857145</v>
      </c>
      <c r="V587" s="65">
        <f t="shared" si="144"/>
        <v>4259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0034</v>
      </c>
      <c r="C588" s="224">
        <v>28250</v>
      </c>
      <c r="D588" s="224">
        <v>1924</v>
      </c>
      <c r="E588" s="224">
        <v>286</v>
      </c>
      <c r="F588" s="224">
        <v>5184</v>
      </c>
      <c r="G588" s="65">
        <f t="shared" si="150"/>
        <v>1033589</v>
      </c>
      <c r="H588" s="224">
        <v>12286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756836898562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25401381614206E-2</v>
      </c>
      <c r="U588" s="65">
        <f t="shared" si="143"/>
        <v>66629</v>
      </c>
      <c r="V588" s="65">
        <f t="shared" ref="V588:V651" si="154">AVERAGE(P582:P588)</f>
        <v>43448.142857142855</v>
      </c>
      <c r="W588" s="65">
        <f t="shared" ref="W588:W651" si="155">AVERAGE(N582:N588)</f>
        <v>23180.85714285714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6033</v>
      </c>
      <c r="C589" s="224">
        <v>25999</v>
      </c>
      <c r="D589" s="224">
        <v>1830</v>
      </c>
      <c r="E589" s="224">
        <v>237</v>
      </c>
      <c r="F589" s="224">
        <v>4325</v>
      </c>
      <c r="G589" s="65">
        <f t="shared" si="150"/>
        <v>1037914</v>
      </c>
      <c r="H589" s="224">
        <v>10371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6040865548706E-3</v>
      </c>
      <c r="T589" s="65">
        <f t="shared" si="153"/>
        <v>3.8155399889395099E-2</v>
      </c>
      <c r="U589" s="65">
        <f t="shared" si="143"/>
        <v>68511.428571428565</v>
      </c>
      <c r="V589" s="65">
        <f t="shared" si="154"/>
        <v>43397.714285714283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1234</v>
      </c>
      <c r="C590" s="224">
        <v>25201</v>
      </c>
      <c r="D590" s="224">
        <v>1660</v>
      </c>
      <c r="E590" s="224">
        <v>260</v>
      </c>
      <c r="F590" s="224">
        <v>5398</v>
      </c>
      <c r="G590" s="65">
        <f t="shared" si="150"/>
        <v>1043312</v>
      </c>
      <c r="H590" s="224">
        <v>11996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389551957323E-3</v>
      </c>
      <c r="T590" s="65">
        <f t="shared" si="153"/>
        <v>3.7638800045924979E-2</v>
      </c>
      <c r="U590" s="65">
        <f t="shared" si="143"/>
        <v>70061.428571428565</v>
      </c>
      <c r="V590" s="65">
        <f t="shared" si="154"/>
        <v>43549.285714285717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6620</v>
      </c>
      <c r="C591" s="224">
        <v>25386</v>
      </c>
      <c r="D591" s="224">
        <v>1831</v>
      </c>
      <c r="E591" s="224">
        <v>268</v>
      </c>
      <c r="F591" s="224">
        <v>5141</v>
      </c>
      <c r="G591" s="65">
        <f t="shared" si="150"/>
        <v>1048453</v>
      </c>
      <c r="H591" s="224">
        <v>12183</v>
      </c>
      <c r="I591" s="224">
        <v>272</v>
      </c>
      <c r="J591" s="129"/>
      <c r="K591" s="129"/>
      <c r="L591" s="224">
        <v>97965</v>
      </c>
      <c r="M591" s="224">
        <v>2064</v>
      </c>
      <c r="N591" s="224">
        <v>37883</v>
      </c>
      <c r="O591" s="27">
        <v>118</v>
      </c>
      <c r="P591" s="204">
        <f t="shared" si="148"/>
        <v>60082</v>
      </c>
      <c r="Q591" s="204">
        <f t="shared" si="149"/>
        <v>1946</v>
      </c>
      <c r="R591" s="65">
        <f t="shared" si="140"/>
        <v>2.3844130471880755E-2</v>
      </c>
      <c r="S591" s="204">
        <f t="shared" si="152"/>
        <v>2.8132417239225484E-3</v>
      </c>
      <c r="T591" s="65">
        <f t="shared" si="153"/>
        <v>3.7434691913744891E-2</v>
      </c>
      <c r="U591" s="65">
        <f t="shared" si="143"/>
        <v>72830.142857142855</v>
      </c>
      <c r="V591" s="65">
        <f t="shared" si="154"/>
        <v>44240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7352</v>
      </c>
      <c r="C592" s="224">
        <v>20732</v>
      </c>
      <c r="D592" s="224">
        <v>1703</v>
      </c>
      <c r="E592" s="224">
        <v>201</v>
      </c>
      <c r="F592" s="224">
        <v>4697</v>
      </c>
      <c r="G592" s="65">
        <f t="shared" si="150"/>
        <v>1053150</v>
      </c>
      <c r="H592" s="224">
        <v>9986</v>
      </c>
      <c r="I592" s="224">
        <v>203</v>
      </c>
      <c r="J592" s="129"/>
      <c r="K592" s="129"/>
      <c r="L592" s="224">
        <v>74967</v>
      </c>
      <c r="M592" s="224">
        <v>1976</v>
      </c>
      <c r="N592" s="224">
        <v>31867</v>
      </c>
      <c r="O592" s="27">
        <v>130</v>
      </c>
      <c r="P592" s="204">
        <f t="shared" si="148"/>
        <v>43100</v>
      </c>
      <c r="Q592" s="204">
        <f t="shared" si="149"/>
        <v>1846</v>
      </c>
      <c r="R592" s="65">
        <f t="shared" si="140"/>
        <v>2.3836564696354715E-2</v>
      </c>
      <c r="S592" s="204">
        <f t="shared" si="152"/>
        <v>3.0663641956321132E-3</v>
      </c>
      <c r="T592" s="65">
        <f t="shared" si="153"/>
        <v>3.7752253253088862E-2</v>
      </c>
      <c r="U592" s="65">
        <f t="shared" si="143"/>
        <v>74087.857142857145</v>
      </c>
      <c r="V592" s="65">
        <f t="shared" si="154"/>
        <v>44364.428571428572</v>
      </c>
      <c r="W592" s="65">
        <f t="shared" si="155"/>
        <v>29723.428571428572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69899</v>
      </c>
      <c r="C593" s="224">
        <v>12547</v>
      </c>
      <c r="D593" s="224">
        <v>1031</v>
      </c>
      <c r="E593" s="224">
        <v>153</v>
      </c>
      <c r="F593" s="224">
        <v>2727</v>
      </c>
      <c r="G593" s="65">
        <f t="shared" si="150"/>
        <v>1055877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6862192014251E-2</v>
      </c>
      <c r="S593" s="204">
        <f t="shared" si="152"/>
        <v>3.1157478521691515E-3</v>
      </c>
      <c r="T593" s="65">
        <f t="shared" si="153"/>
        <v>3.7776406855468375E-2</v>
      </c>
      <c r="U593" s="65">
        <f t="shared" ref="U593:U656" si="160">AVERAGE(L587:L593)</f>
        <v>73942.428571428565</v>
      </c>
      <c r="V593" s="65">
        <f t="shared" si="154"/>
        <v>44460.857142857145</v>
      </c>
      <c r="W593" s="65">
        <f t="shared" si="155"/>
        <v>29481.571428571428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4626</v>
      </c>
      <c r="C594" s="224">
        <v>14727</v>
      </c>
      <c r="D594" s="224">
        <v>930</v>
      </c>
      <c r="E594" s="224">
        <v>167</v>
      </c>
      <c r="F594" s="224">
        <v>3653</v>
      </c>
      <c r="G594" s="65">
        <f t="shared" si="150"/>
        <v>1059530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5559800447378E-2</v>
      </c>
      <c r="S594" s="204">
        <f t="shared" si="152"/>
        <v>3.1569733235754156E-3</v>
      </c>
      <c r="T594" s="65">
        <f t="shared" si="153"/>
        <v>3.7873069003511048E-2</v>
      </c>
      <c r="U594" s="65">
        <f t="shared" si="160"/>
        <v>74337.71428571429</v>
      </c>
      <c r="V594" s="65">
        <f t="shared" si="154"/>
        <v>44471.857142857145</v>
      </c>
      <c r="W594" s="65">
        <f t="shared" si="155"/>
        <v>29865.857142857141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3639</v>
      </c>
      <c r="C595" s="224">
        <v>19013</v>
      </c>
      <c r="D595" s="224">
        <v>907</v>
      </c>
      <c r="E595" s="224">
        <v>158</v>
      </c>
      <c r="F595" s="224">
        <v>2882</v>
      </c>
      <c r="G595" s="65">
        <f t="shared" si="150"/>
        <v>1062412</v>
      </c>
      <c r="H595" s="224">
        <v>6166</v>
      </c>
      <c r="I595" s="224">
        <v>162</v>
      </c>
      <c r="J595" s="129"/>
      <c r="K595" s="129"/>
      <c r="L595" s="224">
        <v>49840</v>
      </c>
      <c r="M595" s="224">
        <v>1017</v>
      </c>
      <c r="N595" s="224">
        <v>28077</v>
      </c>
      <c r="O595" s="27">
        <v>104</v>
      </c>
      <c r="P595" s="204">
        <f t="shared" si="158"/>
        <v>21763</v>
      </c>
      <c r="Q595" s="204">
        <f t="shared" si="158"/>
        <v>913</v>
      </c>
      <c r="R595" s="65">
        <f t="shared" si="159"/>
        <v>2.4183755347587845E-2</v>
      </c>
      <c r="S595" s="204">
        <f t="shared" si="152"/>
        <v>3.4103303309454196E-3</v>
      </c>
      <c r="T595" s="65">
        <f t="shared" si="153"/>
        <v>3.916413413143581E-2</v>
      </c>
      <c r="U595" s="65">
        <f t="shared" si="160"/>
        <v>66585.428571428565</v>
      </c>
      <c r="V595" s="65">
        <f t="shared" si="154"/>
        <v>38687</v>
      </c>
      <c r="W595" s="65">
        <f t="shared" si="155"/>
        <v>27898.428571428572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8359</v>
      </c>
      <c r="C596" s="224">
        <v>84720</v>
      </c>
      <c r="D596" s="224">
        <v>2586</v>
      </c>
      <c r="E596" s="224">
        <v>283</v>
      </c>
      <c r="F596" s="224">
        <v>7568</v>
      </c>
      <c r="G596" s="65">
        <f t="shared" si="150"/>
        <v>1069980</v>
      </c>
      <c r="H596" s="224">
        <v>12675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79759021178809E-2</v>
      </c>
      <c r="S596" s="204">
        <f t="shared" si="152"/>
        <v>3.7761498376255569E-3</v>
      </c>
      <c r="T596" s="65">
        <f t="shared" si="153"/>
        <v>3.8588932738208077E-2</v>
      </c>
      <c r="U596" s="65">
        <f t="shared" si="160"/>
        <v>73604.571428571435</v>
      </c>
      <c r="V596" s="65">
        <f t="shared" si="154"/>
        <v>41447.857142857145</v>
      </c>
      <c r="W596" s="65">
        <f t="shared" si="155"/>
        <v>32156.714285714286</v>
      </c>
      <c r="X596" s="65">
        <f t="shared" si="156"/>
        <v>1599.4285714285713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3791</v>
      </c>
      <c r="C597" s="224">
        <v>65432</v>
      </c>
      <c r="D597" s="224">
        <v>2318</v>
      </c>
      <c r="E597" s="224">
        <v>271</v>
      </c>
      <c r="F597" s="224">
        <v>6786</v>
      </c>
      <c r="G597" s="65">
        <f t="shared" si="150"/>
        <v>1076766</v>
      </c>
      <c r="H597" s="224">
        <v>12304</v>
      </c>
      <c r="I597" s="224">
        <v>275</v>
      </c>
      <c r="J597" s="129"/>
      <c r="K597" s="129"/>
      <c r="L597" s="224">
        <v>111625</v>
      </c>
      <c r="M597" s="224">
        <v>2556</v>
      </c>
      <c r="N597" s="224">
        <v>54254</v>
      </c>
      <c r="O597" s="27">
        <v>262</v>
      </c>
      <c r="P597" s="204">
        <f t="shared" si="158"/>
        <v>57371</v>
      </c>
      <c r="Q597" s="204">
        <f t="shared" si="158"/>
        <v>2294</v>
      </c>
      <c r="R597" s="65">
        <f t="shared" si="159"/>
        <v>2.3333174054157371E-2</v>
      </c>
      <c r="S597" s="204">
        <f t="shared" si="152"/>
        <v>4.0375155874910135E-3</v>
      </c>
      <c r="T597" s="65">
        <f t="shared" si="153"/>
        <v>3.927807818693841E-2</v>
      </c>
      <c r="U597" s="65">
        <f t="shared" si="160"/>
        <v>77731.142857142855</v>
      </c>
      <c r="V597" s="65">
        <f t="shared" si="154"/>
        <v>42561</v>
      </c>
      <c r="W597" s="65">
        <f t="shared" si="155"/>
        <v>35170.142857142855</v>
      </c>
      <c r="X597" s="65">
        <f t="shared" si="156"/>
        <v>1671.7142857142858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09819</v>
      </c>
      <c r="C598" s="224">
        <v>56028</v>
      </c>
      <c r="D598" s="224">
        <v>2174</v>
      </c>
      <c r="E598" s="224">
        <v>285</v>
      </c>
      <c r="F598" s="224">
        <v>6121</v>
      </c>
      <c r="G598" s="65">
        <f t="shared" si="150"/>
        <v>1082887</v>
      </c>
      <c r="H598" s="224">
        <v>11141</v>
      </c>
      <c r="I598" s="224">
        <v>292</v>
      </c>
      <c r="J598" s="129"/>
      <c r="K598" s="129"/>
      <c r="L598" s="224">
        <v>109151</v>
      </c>
      <c r="M598" s="224">
        <v>2459</v>
      </c>
      <c r="N598" s="224">
        <v>48178</v>
      </c>
      <c r="O598" s="27">
        <v>240</v>
      </c>
      <c r="P598" s="204">
        <f t="shared" si="158"/>
        <v>60973</v>
      </c>
      <c r="Q598" s="204">
        <f t="shared" si="158"/>
        <v>2219</v>
      </c>
      <c r="R598" s="65">
        <f t="shared" si="159"/>
        <v>2.3574474522063592E-2</v>
      </c>
      <c r="S598" s="204">
        <f t="shared" si="152"/>
        <v>4.3511146807233142E-3</v>
      </c>
      <c r="T598" s="65">
        <f t="shared" si="153"/>
        <v>4.00745604347797E-2</v>
      </c>
      <c r="U598" s="65">
        <f t="shared" si="160"/>
        <v>79329.142857142855</v>
      </c>
      <c r="V598" s="65">
        <f t="shared" si="154"/>
        <v>42688.285714285717</v>
      </c>
      <c r="W598" s="65">
        <f t="shared" si="155"/>
        <v>36640.857142857145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0956</v>
      </c>
      <c r="C599" s="224">
        <v>41137</v>
      </c>
      <c r="D599" s="224">
        <v>1879</v>
      </c>
      <c r="E599" s="224">
        <v>234</v>
      </c>
      <c r="F599" s="224">
        <v>5611</v>
      </c>
      <c r="G599" s="65">
        <f t="shared" si="150"/>
        <v>1088498</v>
      </c>
      <c r="H599" s="224">
        <v>11264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8332621833974E-2</v>
      </c>
      <c r="S599" s="204">
        <f t="shared" si="152"/>
        <v>4.3818987471099524E-3</v>
      </c>
      <c r="T599" s="65">
        <f t="shared" si="153"/>
        <v>4.00054195347792E-2</v>
      </c>
      <c r="U599" s="65">
        <f t="shared" si="160"/>
        <v>80982.571428571435</v>
      </c>
      <c r="V599" s="65">
        <f t="shared" si="154"/>
        <v>43229.857142857145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7931</v>
      </c>
      <c r="C600" s="224">
        <v>16975</v>
      </c>
      <c r="D600" s="224">
        <v>994</v>
      </c>
      <c r="E600" s="224">
        <v>131</v>
      </c>
      <c r="F600" s="224">
        <v>3035</v>
      </c>
      <c r="G600" s="65">
        <f t="shared" si="150"/>
        <v>1091533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4175913569154E-2</v>
      </c>
      <c r="S600" s="204">
        <f t="shared" si="152"/>
        <v>4.4718852687912905E-3</v>
      </c>
      <c r="T600" s="65">
        <f t="shared" si="153"/>
        <v>3.9728298198340992E-2</v>
      </c>
      <c r="U600" s="65">
        <f t="shared" si="160"/>
        <v>80606.142857142855</v>
      </c>
      <c r="V600" s="65">
        <f t="shared" si="154"/>
        <v>43261.714285714283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4183</v>
      </c>
      <c r="C601" s="224">
        <v>16252</v>
      </c>
      <c r="D601" s="224">
        <v>1011</v>
      </c>
      <c r="E601" s="224">
        <v>157</v>
      </c>
      <c r="F601" s="224">
        <v>2866</v>
      </c>
      <c r="G601" s="65">
        <f t="shared" si="150"/>
        <v>1094399</v>
      </c>
      <c r="H601" s="224">
        <v>5518</v>
      </c>
      <c r="I601" s="224">
        <v>159</v>
      </c>
      <c r="J601" s="129"/>
      <c r="K601" s="129"/>
      <c r="L601" s="224">
        <v>34059</v>
      </c>
      <c r="M601" s="224">
        <v>1148</v>
      </c>
      <c r="N601" s="224">
        <v>12736</v>
      </c>
      <c r="O601" s="27">
        <v>65</v>
      </c>
      <c r="P601" s="204">
        <f t="shared" si="158"/>
        <v>21323</v>
      </c>
      <c r="Q601" s="204">
        <f t="shared" si="158"/>
        <v>1083</v>
      </c>
      <c r="R601" s="65">
        <f>((SUM(M595:M601))/(SUM(L595:L601)))</f>
        <v>2.3710906589293736E-2</v>
      </c>
      <c r="S601" s="204">
        <f t="shared" si="152"/>
        <v>4.5644746588278185E-3</v>
      </c>
      <c r="T601" s="65">
        <f t="shared" si="153"/>
        <v>3.9992612892481308E-2</v>
      </c>
      <c r="U601" s="65">
        <f t="shared" si="160"/>
        <v>80156</v>
      </c>
      <c r="V601" s="65">
        <f t="shared" si="154"/>
        <v>43318.714285714283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8369</v>
      </c>
      <c r="C602" s="224">
        <v>44186</v>
      </c>
      <c r="D602" s="224">
        <v>2300</v>
      </c>
      <c r="E602" s="224">
        <v>261</v>
      </c>
      <c r="F602" s="224">
        <v>5792</v>
      </c>
      <c r="G602" s="65">
        <f t="shared" si="150"/>
        <v>1100191</v>
      </c>
      <c r="H602" s="224">
        <v>12229</v>
      </c>
      <c r="I602" s="224">
        <v>261</v>
      </c>
      <c r="J602" s="129"/>
      <c r="K602" s="129"/>
      <c r="L602" s="224">
        <v>125137</v>
      </c>
      <c r="M602" s="224">
        <v>2563</v>
      </c>
      <c r="N602" s="224">
        <v>59953</v>
      </c>
      <c r="O602" s="27">
        <v>224</v>
      </c>
      <c r="P602" s="204">
        <f t="shared" si="158"/>
        <v>65184</v>
      </c>
      <c r="Q602" s="204">
        <f t="shared" si="158"/>
        <v>2339</v>
      </c>
      <c r="R602" s="65">
        <f>((SUM(M596:M602))/(SUM(L596:L602)))</f>
        <v>2.3334784227885774E-2</v>
      </c>
      <c r="S602" s="204">
        <f t="shared" si="152"/>
        <v>4.4764734914767533E-3</v>
      </c>
      <c r="T602" s="65">
        <f t="shared" si="153"/>
        <v>3.9096846405040214E-2</v>
      </c>
      <c r="U602" s="65">
        <f t="shared" si="160"/>
        <v>90912.71428571429</v>
      </c>
      <c r="V602" s="65">
        <f t="shared" si="154"/>
        <v>49521.714285714283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69551</v>
      </c>
      <c r="C603" s="224">
        <v>41182</v>
      </c>
      <c r="D603" s="224">
        <v>1960</v>
      </c>
      <c r="E603" s="224">
        <v>255</v>
      </c>
      <c r="F603" s="224">
        <v>4965</v>
      </c>
      <c r="G603" s="65">
        <f t="shared" si="150"/>
        <v>1105156</v>
      </c>
      <c r="H603" s="224">
        <v>10897</v>
      </c>
      <c r="I603" s="224">
        <v>260</v>
      </c>
      <c r="J603" s="129"/>
      <c r="K603" s="129"/>
      <c r="L603" s="224">
        <v>114272</v>
      </c>
      <c r="M603" s="224">
        <v>2161</v>
      </c>
      <c r="N603" s="224">
        <v>56327</v>
      </c>
      <c r="O603" s="27">
        <v>210</v>
      </c>
      <c r="P603" s="204">
        <f t="shared" si="158"/>
        <v>57945</v>
      </c>
      <c r="Q603" s="204">
        <f t="shared" si="158"/>
        <v>1951</v>
      </c>
      <c r="R603" s="65">
        <f>((SUM(M597:M603))/(SUM(L597:L603)))</f>
        <v>2.3211566486008549E-2</v>
      </c>
      <c r="S603" s="204">
        <f t="shared" si="152"/>
        <v>4.3859806285855571E-3</v>
      </c>
      <c r="T603" s="65">
        <f t="shared" si="153"/>
        <v>3.9052158994630028E-2</v>
      </c>
      <c r="U603" s="65">
        <f t="shared" si="160"/>
        <v>87247.142857142855</v>
      </c>
      <c r="V603" s="65">
        <f t="shared" si="154"/>
        <v>47379.857142857145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8224</v>
      </c>
      <c r="C604" s="224">
        <v>38673</v>
      </c>
      <c r="D604" s="224">
        <v>1902</v>
      </c>
      <c r="E604" s="224">
        <v>269</v>
      </c>
      <c r="F604" s="224">
        <v>5306</v>
      </c>
      <c r="G604" s="65">
        <f t="shared" si="150"/>
        <v>1110462</v>
      </c>
      <c r="H604" s="224">
        <v>11472</v>
      </c>
      <c r="I604" s="224">
        <v>272</v>
      </c>
      <c r="J604" s="129"/>
      <c r="K604" s="129"/>
      <c r="L604" s="224">
        <v>104680</v>
      </c>
      <c r="M604" s="224">
        <v>2143</v>
      </c>
      <c r="N604" s="224">
        <v>49633</v>
      </c>
      <c r="O604" s="27">
        <v>204</v>
      </c>
      <c r="P604" s="204">
        <f t="shared" si="158"/>
        <v>55047</v>
      </c>
      <c r="Q604" s="204">
        <f t="shared" si="158"/>
        <v>1939</v>
      </c>
      <c r="R604" s="65">
        <f>((SUM(M598:M604))/(SUM(L598:L604)))</f>
        <v>2.2794537790769894E-2</v>
      </c>
      <c r="S604" s="204">
        <f t="shared" si="152"/>
        <v>4.2484969939879762E-3</v>
      </c>
      <c r="T604" s="65">
        <f t="shared" si="153"/>
        <v>3.8249806428105118E-2</v>
      </c>
      <c r="U604" s="65">
        <f t="shared" si="160"/>
        <v>86255</v>
      </c>
      <c r="V604" s="65">
        <f t="shared" si="154"/>
        <v>47047.857142857145</v>
      </c>
      <c r="W604" s="65">
        <f t="shared" si="155"/>
        <v>39207.142857142855</v>
      </c>
      <c r="X604" s="65">
        <f t="shared" si="156"/>
        <v>1799.5714285714287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0689</v>
      </c>
      <c r="C605" s="224">
        <v>32465</v>
      </c>
      <c r="D605" s="224">
        <v>1868</v>
      </c>
      <c r="E605" s="224">
        <v>227</v>
      </c>
      <c r="F605" s="224">
        <v>4818</v>
      </c>
      <c r="G605" s="65">
        <f t="shared" si="150"/>
        <v>1115280</v>
      </c>
      <c r="H605" s="224">
        <v>11325</v>
      </c>
      <c r="I605" s="224">
        <v>230</v>
      </c>
      <c r="J605" s="129"/>
      <c r="K605" s="129"/>
      <c r="L605" s="224">
        <v>110766</v>
      </c>
      <c r="M605" s="224">
        <v>2121</v>
      </c>
      <c r="N605" s="224">
        <v>48173</v>
      </c>
      <c r="O605" s="27">
        <v>141</v>
      </c>
      <c r="P605" s="204">
        <f t="shared" si="158"/>
        <v>62593</v>
      </c>
      <c r="Q605" s="204">
        <f t="shared" si="158"/>
        <v>1980</v>
      </c>
      <c r="R605" s="65">
        <f>((SUM(M599:M605))/(SUM(L599:L605)))</f>
        <v>2.2175421209117939E-2</v>
      </c>
      <c r="S605" s="204">
        <f t="shared" si="152"/>
        <v>3.8878463808777715E-3</v>
      </c>
      <c r="T605" s="65">
        <f t="shared" si="153"/>
        <v>3.7340423924702756E-2</v>
      </c>
      <c r="U605" s="65">
        <f t="shared" si="160"/>
        <v>86485.71428571429</v>
      </c>
      <c r="V605" s="65">
        <f t="shared" si="154"/>
        <v>47279.285714285717</v>
      </c>
      <c r="W605" s="65">
        <f t="shared" si="155"/>
        <v>39206.428571428572</v>
      </c>
      <c r="X605" s="65">
        <f t="shared" si="156"/>
        <v>1765.4285714285713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8372</v>
      </c>
      <c r="C606" s="224">
        <v>27683</v>
      </c>
      <c r="D606" s="224">
        <v>1597</v>
      </c>
      <c r="E606" s="224">
        <v>221</v>
      </c>
      <c r="F606" s="224">
        <v>5226</v>
      </c>
      <c r="G606" s="65">
        <f t="shared" si="150"/>
        <v>1120506</v>
      </c>
      <c r="H606" s="224">
        <v>11625</v>
      </c>
      <c r="I606" s="224">
        <v>224</v>
      </c>
      <c r="J606" s="129"/>
      <c r="K606" s="129"/>
      <c r="L606" s="224">
        <v>83768</v>
      </c>
      <c r="M606" s="224">
        <v>1816</v>
      </c>
      <c r="N606" s="224">
        <v>38349</v>
      </c>
      <c r="O606" s="27">
        <v>91</v>
      </c>
      <c r="P606" s="204">
        <f t="shared" si="158"/>
        <v>45419</v>
      </c>
      <c r="Q606" s="204">
        <f t="shared" si="158"/>
        <v>1725</v>
      </c>
      <c r="R606" s="65">
        <f t="shared" ref="R606:R669" si="161">((SUM(M600:M606))/(SUM(L600:L606)))</f>
        <v>2.1724881228355183E-2</v>
      </c>
      <c r="S606" s="204">
        <f t="shared" si="152"/>
        <v>3.6098175321442171E-3</v>
      </c>
      <c r="T606" s="65">
        <f t="shared" si="153"/>
        <v>3.6742411596349431E-2</v>
      </c>
      <c r="U606" s="65">
        <f t="shared" si="160"/>
        <v>86089.571428571435</v>
      </c>
      <c r="V606" s="65">
        <f t="shared" si="154"/>
        <v>47069</v>
      </c>
      <c r="W606" s="65">
        <f t="shared" si="155"/>
        <v>39020.571428571428</v>
      </c>
      <c r="X606" s="65">
        <f t="shared" si="156"/>
        <v>1729.4285714285713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3937</v>
      </c>
      <c r="C607" s="224">
        <v>15565</v>
      </c>
      <c r="D607" s="224">
        <v>969</v>
      </c>
      <c r="E607" s="224">
        <v>94</v>
      </c>
      <c r="F607" s="224">
        <v>2482</v>
      </c>
      <c r="G607" s="65">
        <f t="shared" si="150"/>
        <v>1122988</v>
      </c>
      <c r="H607" s="224">
        <v>5294</v>
      </c>
      <c r="I607" s="224">
        <v>97</v>
      </c>
      <c r="J607" s="129"/>
      <c r="K607" s="129"/>
      <c r="L607" s="224">
        <v>30671</v>
      </c>
      <c r="M607" s="224">
        <v>1126</v>
      </c>
      <c r="N607" s="224">
        <v>7605</v>
      </c>
      <c r="O607" s="27">
        <v>26</v>
      </c>
      <c r="P607" s="204">
        <f t="shared" si="158"/>
        <v>23066</v>
      </c>
      <c r="Q607" s="204">
        <f t="shared" si="158"/>
        <v>1100</v>
      </c>
      <c r="R607" s="65">
        <f t="shared" si="161"/>
        <v>2.1675536543283948E-2</v>
      </c>
      <c r="S607" s="204">
        <f t="shared" si="152"/>
        <v>3.5230372173505001E-3</v>
      </c>
      <c r="T607" s="65">
        <f t="shared" si="153"/>
        <v>3.665409269247407E-2</v>
      </c>
      <c r="U607" s="65">
        <f t="shared" si="160"/>
        <v>86193.28571428571</v>
      </c>
      <c r="V607" s="65">
        <f t="shared" si="154"/>
        <v>47225.285714285717</v>
      </c>
      <c r="W607" s="65">
        <f t="shared" si="155"/>
        <v>38968</v>
      </c>
      <c r="X607" s="65">
        <f t="shared" si="156"/>
        <v>1731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8161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219</v>
      </c>
      <c r="H608" s="224">
        <v>4678</v>
      </c>
      <c r="I608" s="224">
        <v>122</v>
      </c>
      <c r="J608" s="129"/>
      <c r="K608" s="129"/>
      <c r="L608" s="224">
        <v>34191</v>
      </c>
      <c r="M608" s="224">
        <v>1021</v>
      </c>
      <c r="N608" s="224">
        <v>12211</v>
      </c>
      <c r="O608" s="27">
        <v>26</v>
      </c>
      <c r="P608" s="204">
        <f t="shared" si="158"/>
        <v>21980</v>
      </c>
      <c r="Q608" s="204">
        <f t="shared" si="158"/>
        <v>995</v>
      </c>
      <c r="R608" s="65">
        <f t="shared" si="161"/>
        <v>2.1460351127202831E-2</v>
      </c>
      <c r="S608" s="204">
        <f t="shared" si="152"/>
        <v>3.386580765543561E-3</v>
      </c>
      <c r="T608" s="65">
        <f t="shared" si="153"/>
        <v>3.6315716381772403E-2</v>
      </c>
      <c r="U608" s="65">
        <f t="shared" si="160"/>
        <v>86212.142857142855</v>
      </c>
      <c r="V608" s="65">
        <f t="shared" si="154"/>
        <v>47319.142857142855</v>
      </c>
      <c r="W608" s="65">
        <f t="shared" si="155"/>
        <v>38893</v>
      </c>
      <c r="X608" s="65">
        <f t="shared" si="156"/>
        <v>1718.4285714285713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4118</v>
      </c>
      <c r="C609" s="224">
        <v>35957</v>
      </c>
      <c r="D609" s="224">
        <v>2122</v>
      </c>
      <c r="E609" s="224">
        <v>236</v>
      </c>
      <c r="F609" s="224">
        <v>5804</v>
      </c>
      <c r="G609" s="65">
        <f t="shared" si="162"/>
        <v>1131023</v>
      </c>
      <c r="H609" s="224">
        <v>13286</v>
      </c>
      <c r="I609" s="224">
        <v>238</v>
      </c>
      <c r="J609" s="129"/>
      <c r="K609" s="129"/>
      <c r="L609" s="224">
        <v>128157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24</v>
      </c>
      <c r="Q609" s="204">
        <f t="shared" si="163"/>
        <v>2268</v>
      </c>
      <c r="R609" s="65">
        <f t="shared" si="161"/>
        <v>2.1111120271061243E-2</v>
      </c>
      <c r="S609" s="204">
        <f t="shared" si="152"/>
        <v>3.0906254680690168E-3</v>
      </c>
      <c r="T609" s="65">
        <f t="shared" si="153"/>
        <v>3.593429775162723E-2</v>
      </c>
      <c r="U609" s="65">
        <f t="shared" si="160"/>
        <v>86643.571428571435</v>
      </c>
      <c r="V609" s="65">
        <f t="shared" si="154"/>
        <v>47539.142857142855</v>
      </c>
      <c r="W609" s="65">
        <f t="shared" si="155"/>
        <v>39104.428571428572</v>
      </c>
      <c r="X609" s="65">
        <f t="shared" si="156"/>
        <v>1708.2857142857142</v>
      </c>
      <c r="Y609" s="65">
        <f t="shared" si="157"/>
        <v>120.85714285714286</v>
      </c>
    </row>
    <row r="610" spans="1:25" x14ac:dyDescent="0.35">
      <c r="A610" s="66">
        <v>44460</v>
      </c>
      <c r="B610" s="65">
        <f t="shared" si="151"/>
        <v>7267353</v>
      </c>
      <c r="C610" s="224">
        <v>33235</v>
      </c>
      <c r="D610" s="224">
        <v>1885</v>
      </c>
      <c r="E610" s="224">
        <v>241</v>
      </c>
      <c r="F610" s="224">
        <v>5056</v>
      </c>
      <c r="G610" s="65">
        <f t="shared" si="162"/>
        <v>1136079</v>
      </c>
      <c r="H610" s="224">
        <v>11438</v>
      </c>
      <c r="I610" s="224">
        <v>246</v>
      </c>
      <c r="J610" s="129"/>
      <c r="K610" s="129"/>
      <c r="L610" s="224">
        <v>116975</v>
      </c>
      <c r="M610" s="224">
        <v>2136</v>
      </c>
      <c r="N610" s="224">
        <v>55672</v>
      </c>
      <c r="O610" s="27">
        <v>126</v>
      </c>
      <c r="P610" s="204">
        <f t="shared" si="163"/>
        <v>61303</v>
      </c>
      <c r="Q610" s="204">
        <f t="shared" si="163"/>
        <v>2010</v>
      </c>
      <c r="R610" s="65">
        <f t="shared" si="161"/>
        <v>2.0976415280167037E-2</v>
      </c>
      <c r="S610" s="204">
        <f t="shared" si="152"/>
        <v>2.7904319676573556E-3</v>
      </c>
      <c r="T610" s="65">
        <f t="shared" si="153"/>
        <v>3.5750835981102659E-2</v>
      </c>
      <c r="U610" s="65">
        <f t="shared" si="160"/>
        <v>87029.71428571429</v>
      </c>
      <c r="V610" s="65">
        <f t="shared" si="154"/>
        <v>48018.857142857145</v>
      </c>
      <c r="W610" s="65">
        <f t="shared" si="155"/>
        <v>39010.857142857145</v>
      </c>
      <c r="X610" s="65">
        <f t="shared" si="156"/>
        <v>1716.7142857142858</v>
      </c>
      <c r="Y610" s="65">
        <f t="shared" si="157"/>
        <v>108.85714285714286</v>
      </c>
    </row>
    <row r="611" spans="1:25" x14ac:dyDescent="0.35">
      <c r="A611" s="66">
        <v>44461</v>
      </c>
      <c r="B611" s="65">
        <f t="shared" si="151"/>
        <v>7299365</v>
      </c>
      <c r="C611" s="224">
        <v>32012</v>
      </c>
      <c r="D611" s="224">
        <v>1744</v>
      </c>
      <c r="E611" s="224">
        <v>223</v>
      </c>
      <c r="F611" s="224">
        <v>5566</v>
      </c>
      <c r="G611" s="65">
        <f t="shared" si="162"/>
        <v>1141645</v>
      </c>
      <c r="H611" s="224">
        <v>12409</v>
      </c>
      <c r="I611" s="224">
        <v>225</v>
      </c>
      <c r="J611" s="129"/>
      <c r="K611" s="129"/>
      <c r="L611" s="224">
        <v>105468</v>
      </c>
      <c r="M611" s="224">
        <v>1957</v>
      </c>
      <c r="N611" s="224">
        <v>49222</v>
      </c>
      <c r="O611" s="27">
        <v>81</v>
      </c>
      <c r="P611" s="204">
        <f t="shared" si="163"/>
        <v>56246</v>
      </c>
      <c r="Q611" s="204">
        <f t="shared" si="163"/>
        <v>1876</v>
      </c>
      <c r="R611" s="65">
        <f t="shared" si="161"/>
        <v>2.0644397668181432E-2</v>
      </c>
      <c r="S611" s="204">
        <f t="shared" si="152"/>
        <v>2.3435351071828068E-3</v>
      </c>
      <c r="T611" s="65">
        <f t="shared" si="153"/>
        <v>3.5437004010897312E-2</v>
      </c>
      <c r="U611" s="65">
        <f t="shared" si="160"/>
        <v>87142.28571428571</v>
      </c>
      <c r="V611" s="65">
        <f t="shared" si="154"/>
        <v>48190.142857142855</v>
      </c>
      <c r="W611" s="65">
        <f t="shared" si="155"/>
        <v>38952.142857142855</v>
      </c>
      <c r="X611" s="65">
        <f t="shared" si="156"/>
        <v>1707.7142857142858</v>
      </c>
      <c r="Y611" s="65">
        <f t="shared" si="157"/>
        <v>91.285714285714292</v>
      </c>
    </row>
    <row r="612" spans="1:25" x14ac:dyDescent="0.35">
      <c r="A612" s="66">
        <v>44462</v>
      </c>
      <c r="B612" s="65">
        <f t="shared" si="151"/>
        <v>7329082</v>
      </c>
      <c r="C612" s="224">
        <v>29717</v>
      </c>
      <c r="D612" s="224">
        <v>1637</v>
      </c>
      <c r="E612" s="224">
        <v>210</v>
      </c>
      <c r="F612" s="224">
        <v>5345</v>
      </c>
      <c r="G612" s="65">
        <f t="shared" si="162"/>
        <v>1146990</v>
      </c>
      <c r="H612" s="224">
        <v>12106</v>
      </c>
      <c r="I612" s="224">
        <v>216</v>
      </c>
      <c r="J612" s="129"/>
      <c r="K612" s="129"/>
      <c r="L612" s="224">
        <v>111501</v>
      </c>
      <c r="M612" s="224">
        <v>1898</v>
      </c>
      <c r="N612" s="224">
        <v>48960</v>
      </c>
      <c r="O612" s="27">
        <v>94</v>
      </c>
      <c r="P612" s="204">
        <f t="shared" si="163"/>
        <v>62541</v>
      </c>
      <c r="Q612" s="204">
        <f t="shared" si="163"/>
        <v>1804</v>
      </c>
      <c r="R612" s="65">
        <f t="shared" si="161"/>
        <v>2.0254416428836918E-2</v>
      </c>
      <c r="S612" s="204">
        <f t="shared" si="152"/>
        <v>2.1649137691441278E-3</v>
      </c>
      <c r="T612" s="65">
        <f t="shared" si="153"/>
        <v>3.4920644333029924E-2</v>
      </c>
      <c r="U612" s="65">
        <f t="shared" si="160"/>
        <v>87247.28571428571</v>
      </c>
      <c r="V612" s="65">
        <f t="shared" si="154"/>
        <v>48182.714285714283</v>
      </c>
      <c r="W612" s="65">
        <f t="shared" si="155"/>
        <v>39064.571428571428</v>
      </c>
      <c r="X612" s="65">
        <f t="shared" si="156"/>
        <v>1682.5714285714287</v>
      </c>
      <c r="Y612" s="65">
        <f t="shared" si="157"/>
        <v>84.571428571428569</v>
      </c>
    </row>
    <row r="613" spans="1:25" x14ac:dyDescent="0.35">
      <c r="A613" s="66">
        <v>44463</v>
      </c>
      <c r="B613" s="65">
        <f t="shared" si="151"/>
        <v>7355590</v>
      </c>
      <c r="C613" s="224">
        <v>26508</v>
      </c>
      <c r="D613" s="224">
        <v>1587</v>
      </c>
      <c r="E613" s="224">
        <v>215</v>
      </c>
      <c r="F613" s="224">
        <v>4749</v>
      </c>
      <c r="G613" s="65">
        <f t="shared" si="162"/>
        <v>1151739</v>
      </c>
      <c r="H613" s="224">
        <v>11324</v>
      </c>
      <c r="I613" s="224">
        <v>218</v>
      </c>
      <c r="J613" s="129"/>
      <c r="K613" s="129"/>
      <c r="L613" s="224">
        <v>81540</v>
      </c>
      <c r="M613" s="224">
        <v>1860</v>
      </c>
      <c r="N613" s="224">
        <v>34367</v>
      </c>
      <c r="O613" s="27">
        <v>50</v>
      </c>
      <c r="P613" s="204">
        <f t="shared" si="163"/>
        <v>47173</v>
      </c>
      <c r="Q613" s="204">
        <f t="shared" si="163"/>
        <v>1810</v>
      </c>
      <c r="R613" s="65">
        <f t="shared" si="161"/>
        <v>2.0400885451674025E-2</v>
      </c>
      <c r="S613" s="204">
        <f t="shared" si="152"/>
        <v>2.0447545181281777E-3</v>
      </c>
      <c r="T613" s="65">
        <f t="shared" si="153"/>
        <v>3.4990694121221237E-2</v>
      </c>
      <c r="U613" s="65">
        <f t="shared" si="160"/>
        <v>86929</v>
      </c>
      <c r="V613" s="65">
        <f t="shared" si="154"/>
        <v>48433.285714285717</v>
      </c>
      <c r="W613" s="65">
        <f t="shared" si="155"/>
        <v>38495.714285714283</v>
      </c>
      <c r="X613" s="65">
        <f t="shared" si="156"/>
        <v>1694.7142857142858</v>
      </c>
      <c r="Y613" s="65">
        <f t="shared" si="157"/>
        <v>78.714285714285708</v>
      </c>
    </row>
    <row r="614" spans="1:25" x14ac:dyDescent="0.35">
      <c r="A614" s="66">
        <v>44464</v>
      </c>
      <c r="B614" s="65">
        <f t="shared" si="151"/>
        <v>7370354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215</v>
      </c>
      <c r="H614" s="224">
        <v>4901</v>
      </c>
      <c r="I614" s="224">
        <v>120</v>
      </c>
      <c r="J614" s="129"/>
      <c r="K614" s="129"/>
      <c r="L614" s="224">
        <v>30716</v>
      </c>
      <c r="M614" s="224">
        <v>1088</v>
      </c>
      <c r="N614" s="224">
        <v>7180</v>
      </c>
      <c r="O614" s="27">
        <v>18</v>
      </c>
      <c r="P614" s="204">
        <f t="shared" si="163"/>
        <v>23536</v>
      </c>
      <c r="Q614" s="204">
        <f t="shared" si="163"/>
        <v>1070</v>
      </c>
      <c r="R614" s="65">
        <f t="shared" si="161"/>
        <v>2.0336933158929125E-2</v>
      </c>
      <c r="S614" s="204">
        <f t="shared" si="152"/>
        <v>2.0182497351744133E-3</v>
      </c>
      <c r="T614" s="65">
        <f t="shared" si="153"/>
        <v>3.48538893618024E-2</v>
      </c>
      <c r="U614" s="65">
        <f t="shared" si="160"/>
        <v>86935.428571428565</v>
      </c>
      <c r="V614" s="65">
        <f t="shared" si="154"/>
        <v>48500.428571428572</v>
      </c>
      <c r="W614" s="65">
        <f t="shared" si="155"/>
        <v>38435</v>
      </c>
      <c r="X614" s="65">
        <f t="shared" si="156"/>
        <v>1690.4285714285713</v>
      </c>
      <c r="Y614" s="65">
        <f t="shared" si="157"/>
        <v>77.571428571428569</v>
      </c>
    </row>
    <row r="615" spans="1:25" x14ac:dyDescent="0.35">
      <c r="A615" s="66">
        <v>44465</v>
      </c>
      <c r="B615" s="65">
        <f t="shared" si="151"/>
        <v>7383527</v>
      </c>
      <c r="C615" s="224">
        <v>13173</v>
      </c>
      <c r="D615" s="224">
        <v>781</v>
      </c>
      <c r="E615" s="224">
        <v>118</v>
      </c>
      <c r="F615" s="224">
        <v>2557</v>
      </c>
      <c r="G615" s="65">
        <f t="shared" si="162"/>
        <v>1156772</v>
      </c>
      <c r="H615" s="224">
        <v>5000</v>
      </c>
      <c r="I615" s="224">
        <v>120</v>
      </c>
      <c r="J615" s="129"/>
      <c r="K615" s="129"/>
      <c r="L615" s="224">
        <v>32797</v>
      </c>
      <c r="M615" s="224">
        <v>904</v>
      </c>
      <c r="N615" s="224">
        <v>11253</v>
      </c>
      <c r="O615" s="27">
        <v>15</v>
      </c>
      <c r="P615" s="204">
        <f t="shared" si="163"/>
        <v>21544</v>
      </c>
      <c r="Q615" s="204">
        <f t="shared" si="163"/>
        <v>889</v>
      </c>
      <c r="R615" s="65">
        <f t="shared" si="161"/>
        <v>2.019092355481476E-2</v>
      </c>
      <c r="S615" s="204">
        <f t="shared" si="152"/>
        <v>1.9844304274358698E-3</v>
      </c>
      <c r="T615" s="65">
        <f t="shared" si="153"/>
        <v>3.458608475611015E-2</v>
      </c>
      <c r="U615" s="65">
        <f t="shared" si="160"/>
        <v>86736.28571428571</v>
      </c>
      <c r="V615" s="65">
        <f t="shared" si="154"/>
        <v>48438.142857142855</v>
      </c>
      <c r="W615" s="65">
        <f t="shared" si="155"/>
        <v>38298.142857142855</v>
      </c>
      <c r="X615" s="65">
        <f t="shared" si="156"/>
        <v>1675.2857142857142</v>
      </c>
      <c r="Y615" s="65">
        <f t="shared" si="157"/>
        <v>76</v>
      </c>
    </row>
    <row r="616" spans="1:25" x14ac:dyDescent="0.35">
      <c r="A616" s="66">
        <v>44466</v>
      </c>
      <c r="B616" s="65">
        <f t="shared" si="151"/>
        <v>7417996</v>
      </c>
      <c r="C616" s="224">
        <v>34469</v>
      </c>
      <c r="D616" s="224">
        <v>1920</v>
      </c>
      <c r="E616" s="224">
        <v>244</v>
      </c>
      <c r="F616" s="224">
        <v>5940</v>
      </c>
      <c r="G616" s="65">
        <f t="shared" si="162"/>
        <v>1162712</v>
      </c>
      <c r="H616" s="224">
        <v>13893</v>
      </c>
      <c r="I616" s="224">
        <v>247</v>
      </c>
      <c r="J616" s="129"/>
      <c r="K616" s="129"/>
      <c r="L616" s="224">
        <v>130796</v>
      </c>
      <c r="M616" s="224">
        <v>2210</v>
      </c>
      <c r="N616" s="224">
        <v>60937</v>
      </c>
      <c r="O616" s="27">
        <v>100</v>
      </c>
      <c r="P616" s="204">
        <f t="shared" si="163"/>
        <v>69859</v>
      </c>
      <c r="Q616" s="204">
        <f t="shared" si="163"/>
        <v>2110</v>
      </c>
      <c r="R616" s="65">
        <f t="shared" si="161"/>
        <v>1.9765723778396933E-2</v>
      </c>
      <c r="S616" s="204">
        <f t="shared" si="152"/>
        <v>1.8087304879461567E-3</v>
      </c>
      <c r="T616" s="65">
        <f t="shared" si="153"/>
        <v>3.3807517197444785E-2</v>
      </c>
      <c r="U616" s="65">
        <f t="shared" si="160"/>
        <v>87113.28571428571</v>
      </c>
      <c r="V616" s="65">
        <f t="shared" si="154"/>
        <v>48886</v>
      </c>
      <c r="W616" s="65">
        <f t="shared" si="155"/>
        <v>38227.285714285717</v>
      </c>
      <c r="X616" s="65">
        <f t="shared" si="156"/>
        <v>1652.7142857142858</v>
      </c>
      <c r="Y616" s="65">
        <f t="shared" si="157"/>
        <v>69.142857142857139</v>
      </c>
    </row>
    <row r="617" spans="1:25" x14ac:dyDescent="0.35">
      <c r="A617" s="66">
        <v>44467</v>
      </c>
      <c r="B617" s="65">
        <f t="shared" ref="B617:B673" si="164">C617+B616</f>
        <v>7448705</v>
      </c>
      <c r="C617" s="224">
        <v>30709</v>
      </c>
      <c r="D617" s="224">
        <v>1517</v>
      </c>
      <c r="E617" s="224">
        <v>228</v>
      </c>
      <c r="F617" s="224">
        <v>5291</v>
      </c>
      <c r="G617" s="65">
        <f t="shared" si="162"/>
        <v>1168003</v>
      </c>
      <c r="H617" s="224">
        <v>12048</v>
      </c>
      <c r="I617" s="224">
        <v>230</v>
      </c>
      <c r="J617" s="129"/>
      <c r="K617" s="129"/>
      <c r="L617" s="224">
        <v>113162</v>
      </c>
      <c r="M617" s="224">
        <v>1735</v>
      </c>
      <c r="N617" s="224">
        <v>52990</v>
      </c>
      <c r="O617" s="27">
        <v>96</v>
      </c>
      <c r="P617" s="204">
        <f t="shared" si="163"/>
        <v>60172</v>
      </c>
      <c r="Q617" s="204">
        <f t="shared" si="163"/>
        <v>1639</v>
      </c>
      <c r="R617" s="65">
        <f t="shared" si="161"/>
        <v>1.9228357371530412E-2</v>
      </c>
      <c r="S617" s="204">
        <f t="shared" si="152"/>
        <v>1.7137960582690661E-3</v>
      </c>
      <c r="T617" s="65">
        <f t="shared" si="153"/>
        <v>3.283187371544341E-2</v>
      </c>
      <c r="U617" s="65">
        <f t="shared" si="160"/>
        <v>86568.571428571435</v>
      </c>
      <c r="V617" s="65">
        <f t="shared" si="154"/>
        <v>48724.428571428572</v>
      </c>
      <c r="W617" s="65">
        <f t="shared" si="155"/>
        <v>37844.142857142855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35">
      <c r="A618" s="66">
        <v>44468</v>
      </c>
      <c r="B618" s="65">
        <f t="shared" si="164"/>
        <v>7477874</v>
      </c>
      <c r="C618" s="224">
        <v>29169</v>
      </c>
      <c r="D618" s="224">
        <v>1556</v>
      </c>
      <c r="E618" s="224">
        <v>210</v>
      </c>
      <c r="F618" s="224">
        <v>5384</v>
      </c>
      <c r="G618" s="65">
        <f t="shared" si="162"/>
        <v>1173387</v>
      </c>
      <c r="H618" s="224">
        <v>12353</v>
      </c>
      <c r="I618" s="224">
        <v>210</v>
      </c>
      <c r="J618" s="129"/>
      <c r="K618" s="129"/>
      <c r="L618" s="224">
        <v>105910</v>
      </c>
      <c r="M618" s="224">
        <v>1776</v>
      </c>
      <c r="N618" s="224">
        <v>51119</v>
      </c>
      <c r="O618" s="27">
        <v>99</v>
      </c>
      <c r="P618" s="204">
        <f t="shared" si="163"/>
        <v>54791</v>
      </c>
      <c r="Q618" s="204">
        <f t="shared" si="163"/>
        <v>1677</v>
      </c>
      <c r="R618" s="65">
        <f t="shared" si="161"/>
        <v>1.8915870466440863E-2</v>
      </c>
      <c r="S618" s="204">
        <f t="shared" si="152"/>
        <v>1.7690756579687114E-3</v>
      </c>
      <c r="T618" s="65">
        <f t="shared" si="153"/>
        <v>3.2386577781965513E-2</v>
      </c>
      <c r="U618" s="65">
        <f t="shared" si="160"/>
        <v>86631.71428571429</v>
      </c>
      <c r="V618" s="65">
        <f t="shared" si="154"/>
        <v>48516.571428571428</v>
      </c>
      <c r="W618" s="65">
        <f t="shared" si="155"/>
        <v>38115.142857142855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35">
      <c r="A619" s="66">
        <v>44469</v>
      </c>
      <c r="B619" s="65">
        <f t="shared" si="164"/>
        <v>7504519</v>
      </c>
      <c r="C619" s="224">
        <v>26645</v>
      </c>
      <c r="D619" s="224">
        <v>1545</v>
      </c>
      <c r="E619" s="224">
        <v>199</v>
      </c>
      <c r="F619" s="224">
        <v>5435</v>
      </c>
      <c r="G619" s="65">
        <f t="shared" si="162"/>
        <v>1178822</v>
      </c>
      <c r="H619" s="224">
        <v>12730</v>
      </c>
      <c r="I619" s="224">
        <v>201</v>
      </c>
      <c r="J619" s="129"/>
      <c r="K619" s="129"/>
      <c r="L619" s="224">
        <v>111186</v>
      </c>
      <c r="M619" s="224">
        <v>1785</v>
      </c>
      <c r="N619" s="224">
        <v>48794</v>
      </c>
      <c r="O619" s="27">
        <v>63</v>
      </c>
      <c r="P619" s="215">
        <f t="shared" si="163"/>
        <v>62392</v>
      </c>
      <c r="Q619" s="215">
        <f t="shared" si="163"/>
        <v>1722</v>
      </c>
      <c r="R619" s="65">
        <f t="shared" si="161"/>
        <v>1.8739265509225268E-2</v>
      </c>
      <c r="S619" s="215">
        <f t="shared" si="152"/>
        <v>1.6539153915391539E-3</v>
      </c>
      <c r="T619" s="65">
        <f t="shared" si="153"/>
        <v>3.215923786406337E-2</v>
      </c>
      <c r="U619" s="65">
        <f t="shared" si="160"/>
        <v>86586.71428571429</v>
      </c>
      <c r="V619" s="65">
        <f t="shared" si="154"/>
        <v>48495.285714285717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 x14ac:dyDescent="0.35">
      <c r="A620" s="28">
        <v>44470</v>
      </c>
      <c r="B620" s="65">
        <f t="shared" si="164"/>
        <v>7527998</v>
      </c>
      <c r="C620" s="224">
        <v>23479</v>
      </c>
      <c r="D620" s="224">
        <v>1385</v>
      </c>
      <c r="E620" s="224">
        <v>202</v>
      </c>
      <c r="F620" s="224">
        <v>5223</v>
      </c>
      <c r="G620" s="65">
        <f t="shared" si="162"/>
        <v>1184045</v>
      </c>
      <c r="H620" s="224">
        <v>11541</v>
      </c>
      <c r="I620" s="224">
        <v>206</v>
      </c>
      <c r="J620" s="129"/>
      <c r="K620" s="129"/>
      <c r="L620" s="224">
        <v>81671</v>
      </c>
      <c r="M620" s="224">
        <v>1638</v>
      </c>
      <c r="N620" s="224">
        <v>35710</v>
      </c>
      <c r="O620" s="27">
        <v>44</v>
      </c>
      <c r="P620" s="215">
        <f t="shared" si="163"/>
        <v>45961</v>
      </c>
      <c r="Q620" s="215">
        <f t="shared" si="163"/>
        <v>1594</v>
      </c>
      <c r="R620" s="65">
        <f t="shared" si="161"/>
        <v>1.8369023386854668E-2</v>
      </c>
      <c r="S620" s="215">
        <f t="shared" si="152"/>
        <v>1.623237294903035E-3</v>
      </c>
      <c r="T620" s="65">
        <f t="shared" si="153"/>
        <v>3.1635895995624601E-2</v>
      </c>
      <c r="U620" s="65">
        <f t="shared" si="160"/>
        <v>86605.428571428565</v>
      </c>
      <c r="V620" s="65">
        <f t="shared" si="154"/>
        <v>48322.142857142855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35">
      <c r="A621" s="115">
        <v>44471</v>
      </c>
      <c r="B621" s="65">
        <f t="shared" si="164"/>
        <v>7541412</v>
      </c>
      <c r="C621" s="224">
        <v>13414</v>
      </c>
      <c r="D621" s="224">
        <v>775</v>
      </c>
      <c r="E621" s="224">
        <v>98</v>
      </c>
      <c r="F621" s="224">
        <v>2576</v>
      </c>
      <c r="G621" s="65">
        <f t="shared" si="162"/>
        <v>1186621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400375918079E-2</v>
      </c>
      <c r="S621" s="215">
        <f t="shared" si="152"/>
        <v>1.5981419732572597E-3</v>
      </c>
      <c r="T621" s="65">
        <f t="shared" si="153"/>
        <v>3.1309421943335233E-2</v>
      </c>
      <c r="U621" s="65">
        <f t="shared" si="160"/>
        <v>86341</v>
      </c>
      <c r="V621" s="65">
        <f t="shared" si="154"/>
        <v>48082.285714285717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35">
      <c r="A622" s="115">
        <v>44472</v>
      </c>
      <c r="B622" s="65">
        <f t="shared" si="164"/>
        <v>7553841</v>
      </c>
      <c r="C622" s="224">
        <v>12429</v>
      </c>
      <c r="D622" s="224">
        <v>794</v>
      </c>
      <c r="E622" s="224">
        <v>93</v>
      </c>
      <c r="F622" s="224">
        <v>2271</v>
      </c>
      <c r="G622" s="65">
        <f t="shared" si="162"/>
        <v>1188892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199269888183E-2</v>
      </c>
      <c r="S622" s="215">
        <f t="shared" si="152"/>
        <v>1.598601597107577E-3</v>
      </c>
      <c r="T622" s="65">
        <f t="shared" si="153"/>
        <v>3.1284448102401677E-2</v>
      </c>
      <c r="U622" s="65">
        <f t="shared" si="160"/>
        <v>86327.28571428571</v>
      </c>
      <c r="V622" s="65">
        <f t="shared" si="154"/>
        <v>48079.571428571428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5">
      <c r="A623" s="115">
        <v>44473</v>
      </c>
      <c r="B623" s="65">
        <f t="shared" si="164"/>
        <v>7584339</v>
      </c>
      <c r="C623" s="224">
        <v>30498</v>
      </c>
      <c r="D623" s="224">
        <v>1734</v>
      </c>
      <c r="E623" s="224">
        <v>232</v>
      </c>
      <c r="F623" s="224">
        <v>6253</v>
      </c>
      <c r="G623" s="65">
        <f t="shared" si="162"/>
        <v>1195145</v>
      </c>
      <c r="H623" s="224">
        <v>13853</v>
      </c>
      <c r="I623" s="224">
        <v>235</v>
      </c>
      <c r="J623" s="129"/>
      <c r="K623" s="129"/>
      <c r="L623" s="224">
        <v>123196</v>
      </c>
      <c r="M623" s="224">
        <v>1955</v>
      </c>
      <c r="N623" s="224">
        <v>57220</v>
      </c>
      <c r="O623" s="27">
        <v>75</v>
      </c>
      <c r="P623" s="215">
        <f t="shared" si="163"/>
        <v>65976</v>
      </c>
      <c r="Q623" s="215">
        <f t="shared" si="163"/>
        <v>1880</v>
      </c>
      <c r="R623" s="65">
        <f t="shared" si="161"/>
        <v>1.793558139807706E-2</v>
      </c>
      <c r="S623" s="215">
        <f t="shared" si="152"/>
        <v>1.5264168595204098E-3</v>
      </c>
      <c r="T623" s="65">
        <f t="shared" si="153"/>
        <v>3.095823538960063E-2</v>
      </c>
      <c r="U623" s="65">
        <f t="shared" si="160"/>
        <v>85241.571428571435</v>
      </c>
      <c r="V623" s="65">
        <f t="shared" si="154"/>
        <v>47524.857142857145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5">
      <c r="A624" s="115">
        <v>44474</v>
      </c>
      <c r="B624" s="65">
        <f t="shared" si="164"/>
        <v>7612811</v>
      </c>
      <c r="C624" s="224">
        <v>28472</v>
      </c>
      <c r="D624" s="224">
        <v>1561</v>
      </c>
      <c r="E624" s="224">
        <v>242</v>
      </c>
      <c r="F624" s="224">
        <v>5745</v>
      </c>
      <c r="G624" s="65">
        <f t="shared" si="162"/>
        <v>1200890</v>
      </c>
      <c r="H624" s="224">
        <v>12541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20610368455769E-2</v>
      </c>
      <c r="S624" s="215">
        <f t="shared" si="152"/>
        <v>1.459580695325903E-3</v>
      </c>
      <c r="T624" s="65">
        <f t="shared" si="153"/>
        <v>3.1054443759491197E-2</v>
      </c>
      <c r="U624" s="65">
        <f t="shared" si="160"/>
        <v>84894.857142857145</v>
      </c>
      <c r="V624" s="65">
        <f t="shared" si="154"/>
        <v>47506.428571428572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5">
      <c r="A625" s="115">
        <v>44475</v>
      </c>
      <c r="B625" s="65">
        <f t="shared" si="164"/>
        <v>7640955</v>
      </c>
      <c r="C625" s="224">
        <v>28144</v>
      </c>
      <c r="D625" s="224">
        <v>1476</v>
      </c>
      <c r="E625" s="224">
        <v>249</v>
      </c>
      <c r="F625" s="224">
        <v>5342</v>
      </c>
      <c r="G625" s="65">
        <f t="shared" si="162"/>
        <v>1206232</v>
      </c>
      <c r="H625" s="224">
        <v>11648</v>
      </c>
      <c r="I625" s="224">
        <v>251</v>
      </c>
      <c r="J625" s="129"/>
      <c r="K625" s="129"/>
      <c r="L625" s="224">
        <v>107208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9</v>
      </c>
      <c r="Q625" s="215">
        <f t="shared" si="165"/>
        <v>1614</v>
      </c>
      <c r="R625" s="65">
        <f t="shared" si="161"/>
        <v>1.7810068473139658E-2</v>
      </c>
      <c r="S625" s="215">
        <f t="shared" si="152"/>
        <v>1.3196926616623511E-3</v>
      </c>
      <c r="T625" s="65">
        <f t="shared" si="153"/>
        <v>3.0579199351711439E-2</v>
      </c>
      <c r="U625" s="65">
        <f t="shared" si="160"/>
        <v>85080.28571428571</v>
      </c>
      <c r="V625" s="65">
        <f t="shared" si="154"/>
        <v>47950.428571428572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 x14ac:dyDescent="0.35">
      <c r="A626" s="115">
        <v>44476</v>
      </c>
      <c r="B626" s="65">
        <f t="shared" si="164"/>
        <v>7666344</v>
      </c>
      <c r="C626" s="224">
        <v>25389</v>
      </c>
      <c r="D626" s="224">
        <v>1490</v>
      </c>
      <c r="E626" s="224">
        <v>260</v>
      </c>
      <c r="F626" s="224">
        <v>5799</v>
      </c>
      <c r="G626" s="65">
        <f t="shared" si="162"/>
        <v>1212031</v>
      </c>
      <c r="H626" s="224">
        <v>12807</v>
      </c>
      <c r="I626" s="224">
        <v>263</v>
      </c>
      <c r="J626" s="129"/>
      <c r="K626" s="129"/>
      <c r="L626" s="224">
        <v>112988</v>
      </c>
      <c r="M626" s="224">
        <v>1717</v>
      </c>
      <c r="N626" s="224">
        <v>50002</v>
      </c>
      <c r="O626" s="27">
        <v>58</v>
      </c>
      <c r="P626" s="217">
        <f t="shared" si="165"/>
        <v>62986</v>
      </c>
      <c r="Q626" s="217">
        <f t="shared" si="165"/>
        <v>1659</v>
      </c>
      <c r="R626" s="65">
        <f t="shared" si="161"/>
        <v>1.7642509424739355E-2</v>
      </c>
      <c r="S626" s="217">
        <f t="shared" si="152"/>
        <v>1.2944388913781945E-3</v>
      </c>
      <c r="T626" s="65">
        <f t="shared" si="153"/>
        <v>3.0337817140375974E-2</v>
      </c>
      <c r="U626" s="65">
        <f t="shared" si="160"/>
        <v>85337.71428571429</v>
      </c>
      <c r="V626" s="65">
        <f t="shared" si="154"/>
        <v>48035.285714285717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5">
      <c r="A627" s="115">
        <v>44477</v>
      </c>
      <c r="B627" s="65">
        <f t="shared" si="164"/>
        <v>7687162</v>
      </c>
      <c r="C627" s="224">
        <v>20818</v>
      </c>
      <c r="D627" s="224">
        <v>1466</v>
      </c>
      <c r="E627" s="224">
        <v>186</v>
      </c>
      <c r="F627" s="224">
        <v>4940</v>
      </c>
      <c r="G627" s="65">
        <f t="shared" si="162"/>
        <v>1216971</v>
      </c>
      <c r="H627" s="224">
        <v>11098</v>
      </c>
      <c r="I627" s="224">
        <v>193</v>
      </c>
      <c r="J627" s="129"/>
      <c r="K627" s="129"/>
      <c r="L627" s="224">
        <v>77445</v>
      </c>
      <c r="M627" s="224">
        <v>1664</v>
      </c>
      <c r="N627" s="224">
        <v>33665</v>
      </c>
      <c r="O627" s="27">
        <v>35</v>
      </c>
      <c r="P627" s="217">
        <f t="shared" si="165"/>
        <v>43780</v>
      </c>
      <c r="Q627" s="217">
        <f t="shared" si="165"/>
        <v>1629</v>
      </c>
      <c r="R627" s="65">
        <f t="shared" si="161"/>
        <v>1.7812043740242575E-2</v>
      </c>
      <c r="S627" s="217">
        <f t="shared" si="152"/>
        <v>1.269917243083004E-3</v>
      </c>
      <c r="T627" s="65">
        <f t="shared" si="153"/>
        <v>3.0640651847239766E-2</v>
      </c>
      <c r="U627" s="65">
        <f t="shared" si="160"/>
        <v>84734</v>
      </c>
      <c r="V627" s="65">
        <f t="shared" si="154"/>
        <v>47723.714285714283</v>
      </c>
      <c r="W627" s="65">
        <f t="shared" si="155"/>
        <v>37010.285714285717</v>
      </c>
      <c r="X627" s="65">
        <f t="shared" si="156"/>
        <v>1462.2857142857142</v>
      </c>
      <c r="Y627" s="65">
        <f t="shared" si="157"/>
        <v>47</v>
      </c>
    </row>
    <row r="628" spans="1:25" x14ac:dyDescent="0.35">
      <c r="A628" s="115">
        <v>44478</v>
      </c>
      <c r="B628" s="65">
        <f t="shared" si="164"/>
        <v>7699551</v>
      </c>
      <c r="C628" s="224">
        <v>12389</v>
      </c>
      <c r="D628" s="224">
        <v>795</v>
      </c>
      <c r="E628" s="224">
        <v>127</v>
      </c>
      <c r="F628" s="224">
        <v>2532</v>
      </c>
      <c r="G628" s="65">
        <f t="shared" si="162"/>
        <v>1219503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2274512720314E-2</v>
      </c>
      <c r="S628" s="217">
        <f t="shared" si="152"/>
        <v>1.2838613584882242E-3</v>
      </c>
      <c r="T628" s="65">
        <f t="shared" si="153"/>
        <v>3.0718676236235757E-2</v>
      </c>
      <c r="U628" s="65">
        <f t="shared" si="160"/>
        <v>84521.71428571429</v>
      </c>
      <c r="V628" s="65">
        <f t="shared" si="154"/>
        <v>47690.857142857145</v>
      </c>
      <c r="W628" s="65">
        <f t="shared" si="155"/>
        <v>36830.857142857145</v>
      </c>
      <c r="X628" s="65">
        <f t="shared" si="156"/>
        <v>1465</v>
      </c>
      <c r="Y628" s="65">
        <f t="shared" si="157"/>
        <v>47.285714285714285</v>
      </c>
    </row>
    <row r="629" spans="1:25" x14ac:dyDescent="0.35">
      <c r="A629" s="115">
        <v>44479</v>
      </c>
      <c r="B629" s="65">
        <f t="shared" si="164"/>
        <v>7710982</v>
      </c>
      <c r="C629" s="224">
        <v>11431</v>
      </c>
      <c r="D629" s="224">
        <v>780</v>
      </c>
      <c r="E629" s="224">
        <v>117</v>
      </c>
      <c r="F629" s="224">
        <v>2273</v>
      </c>
      <c r="G629" s="65">
        <f t="shared" si="162"/>
        <v>1221776</v>
      </c>
      <c r="H629" s="224">
        <v>4262</v>
      </c>
      <c r="I629" s="224">
        <v>118</v>
      </c>
      <c r="J629" s="129"/>
      <c r="K629" s="129"/>
      <c r="L629" s="224">
        <v>28621</v>
      </c>
      <c r="M629" s="224">
        <v>933</v>
      </c>
      <c r="N629" s="224">
        <v>8078</v>
      </c>
      <c r="O629" s="27">
        <v>9</v>
      </c>
      <c r="P629" s="217">
        <f t="shared" si="165"/>
        <v>20543</v>
      </c>
      <c r="Q629" s="217">
        <f t="shared" si="165"/>
        <v>924</v>
      </c>
      <c r="R629" s="65">
        <f t="shared" si="161"/>
        <v>1.8081188347981184E-2</v>
      </c>
      <c r="S629" s="217">
        <f t="shared" si="152"/>
        <v>1.2759208222426369E-3</v>
      </c>
      <c r="T629" s="65">
        <f t="shared" si="153"/>
        <v>3.0941493868182447E-2</v>
      </c>
      <c r="U629" s="65">
        <f t="shared" si="160"/>
        <v>83938.857142857145</v>
      </c>
      <c r="V629" s="65">
        <f t="shared" si="154"/>
        <v>47550.571428571428</v>
      </c>
      <c r="W629" s="65">
        <f t="shared" si="155"/>
        <v>36388.285714285717</v>
      </c>
      <c r="X629" s="65">
        <f t="shared" si="156"/>
        <v>1471.2857142857142</v>
      </c>
      <c r="Y629" s="65">
        <f t="shared" si="157"/>
        <v>46.428571428571431</v>
      </c>
    </row>
    <row r="630" spans="1:25" x14ac:dyDescent="0.35">
      <c r="A630" s="115">
        <v>44480</v>
      </c>
      <c r="B630" s="65">
        <f t="shared" si="164"/>
        <v>7729066</v>
      </c>
      <c r="C630" s="224">
        <v>18084</v>
      </c>
      <c r="D630" s="224">
        <v>1209</v>
      </c>
      <c r="E630" s="224">
        <v>185</v>
      </c>
      <c r="F630" s="224">
        <v>3191</v>
      </c>
      <c r="G630" s="65">
        <f t="shared" si="162"/>
        <v>1224967</v>
      </c>
      <c r="H630" s="224">
        <v>6691</v>
      </c>
      <c r="I630" s="224">
        <v>189</v>
      </c>
      <c r="J630" s="129"/>
      <c r="K630" s="129"/>
      <c r="L630" s="224">
        <v>61188</v>
      </c>
      <c r="M630" s="224">
        <v>1370</v>
      </c>
      <c r="N630" s="224">
        <v>20085</v>
      </c>
      <c r="O630" s="27">
        <v>23</v>
      </c>
      <c r="P630" s="217">
        <f t="shared" si="165"/>
        <v>41103</v>
      </c>
      <c r="Q630" s="217">
        <f t="shared" si="165"/>
        <v>1347</v>
      </c>
      <c r="R630" s="65">
        <f t="shared" si="161"/>
        <v>1.9101384417501959E-2</v>
      </c>
      <c r="S630" s="217">
        <f t="shared" si="152"/>
        <v>1.2546936111736671E-3</v>
      </c>
      <c r="T630" s="65">
        <f t="shared" si="153"/>
        <v>3.170974832863066E-2</v>
      </c>
      <c r="U630" s="65">
        <f t="shared" si="160"/>
        <v>75080.571428571435</v>
      </c>
      <c r="V630" s="65">
        <f t="shared" si="154"/>
        <v>43997.285714285717</v>
      </c>
      <c r="W630" s="65">
        <f t="shared" si="155"/>
        <v>31083.285714285714</v>
      </c>
      <c r="X630" s="65">
        <f t="shared" si="156"/>
        <v>1395.1428571428571</v>
      </c>
      <c r="Y630" s="65">
        <f t="shared" si="157"/>
        <v>39</v>
      </c>
    </row>
    <row r="631" spans="1:25" x14ac:dyDescent="0.35">
      <c r="A631" s="115">
        <v>44481</v>
      </c>
      <c r="B631" s="65">
        <f t="shared" si="164"/>
        <v>7757649</v>
      </c>
      <c r="C631" s="224">
        <v>28583</v>
      </c>
      <c r="D631" s="224">
        <v>1700</v>
      </c>
      <c r="E631" s="224">
        <v>290</v>
      </c>
      <c r="F631" s="224">
        <v>6107</v>
      </c>
      <c r="G631" s="65">
        <f t="shared" si="162"/>
        <v>1231074</v>
      </c>
      <c r="H631" s="224">
        <v>12594</v>
      </c>
      <c r="I631" s="224">
        <v>293</v>
      </c>
      <c r="J631" s="129"/>
      <c r="K631" s="129"/>
      <c r="L631" s="224">
        <v>134271</v>
      </c>
      <c r="M631" s="224">
        <v>1933</v>
      </c>
      <c r="N631" s="224">
        <v>63976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30486250227646E-2</v>
      </c>
      <c r="S631" s="217">
        <f t="shared" si="152"/>
        <v>1.1521785270307147E-3</v>
      </c>
      <c r="T631" s="65">
        <f t="shared" si="153"/>
        <v>3.131039207121826E-2</v>
      </c>
      <c r="U631" s="65">
        <f t="shared" si="160"/>
        <v>78442.857142857145</v>
      </c>
      <c r="V631" s="65">
        <f t="shared" si="154"/>
        <v>45461.857142857145</v>
      </c>
      <c r="W631" s="65">
        <f t="shared" si="155"/>
        <v>32981</v>
      </c>
      <c r="X631" s="65">
        <f t="shared" si="156"/>
        <v>1423.4285714285713</v>
      </c>
      <c r="Y631" s="65">
        <f t="shared" si="157"/>
        <v>38</v>
      </c>
    </row>
    <row r="632" spans="1:25" x14ac:dyDescent="0.35">
      <c r="A632" s="115">
        <v>44482</v>
      </c>
      <c r="B632" s="65">
        <f t="shared" si="164"/>
        <v>7782950</v>
      </c>
      <c r="C632" s="224">
        <v>25301</v>
      </c>
      <c r="D632" s="224">
        <v>1560</v>
      </c>
      <c r="E632" s="224">
        <v>227</v>
      </c>
      <c r="F632" s="224">
        <v>5999</v>
      </c>
      <c r="G632" s="65">
        <f t="shared" si="162"/>
        <v>1237073</v>
      </c>
      <c r="H632" s="224">
        <v>12694</v>
      </c>
      <c r="I632" s="224">
        <v>230</v>
      </c>
      <c r="J632" s="129"/>
      <c r="K632" s="129"/>
      <c r="L632" s="224">
        <v>113746</v>
      </c>
      <c r="M632" s="224">
        <v>1771</v>
      </c>
      <c r="N632" s="224">
        <v>56291</v>
      </c>
      <c r="O632" s="27">
        <v>76</v>
      </c>
      <c r="P632" s="217">
        <f t="shared" si="165"/>
        <v>57455</v>
      </c>
      <c r="Q632" s="217">
        <f t="shared" si="165"/>
        <v>1695</v>
      </c>
      <c r="R632" s="65">
        <f t="shared" si="161"/>
        <v>1.8585841861067817E-2</v>
      </c>
      <c r="S632" s="217">
        <f t="shared" si="152"/>
        <v>1.1856261745897608E-3</v>
      </c>
      <c r="T632" s="65">
        <f t="shared" si="153"/>
        <v>3.1609023597418413E-2</v>
      </c>
      <c r="U632" s="65">
        <f t="shared" si="160"/>
        <v>79376.857142857145</v>
      </c>
      <c r="V632" s="65">
        <f t="shared" si="154"/>
        <v>45398.428571428572</v>
      </c>
      <c r="W632" s="65">
        <f t="shared" si="155"/>
        <v>33978.428571428572</v>
      </c>
      <c r="X632" s="65">
        <f t="shared" si="156"/>
        <v>1435</v>
      </c>
      <c r="Y632" s="65">
        <f t="shared" si="157"/>
        <v>40.285714285714285</v>
      </c>
    </row>
    <row r="633" spans="1:25" x14ac:dyDescent="0.35">
      <c r="A633" s="115">
        <v>44483</v>
      </c>
      <c r="B633" s="65">
        <f t="shared" si="164"/>
        <v>7806439</v>
      </c>
      <c r="C633" s="224">
        <v>23489</v>
      </c>
      <c r="D633" s="224">
        <v>1512</v>
      </c>
      <c r="E633" s="224">
        <v>270</v>
      </c>
      <c r="F633" s="224">
        <v>5398</v>
      </c>
      <c r="G633" s="65">
        <f t="shared" si="162"/>
        <v>1242471</v>
      </c>
      <c r="H633" s="224">
        <v>12094</v>
      </c>
      <c r="I633" s="224">
        <v>278</v>
      </c>
      <c r="J633" s="129"/>
      <c r="K633" s="129"/>
      <c r="L633" s="224">
        <v>112897</v>
      </c>
      <c r="M633" s="224">
        <v>1740</v>
      </c>
      <c r="N633" s="224">
        <v>50174</v>
      </c>
      <c r="O633" s="27">
        <v>72</v>
      </c>
      <c r="P633" s="220">
        <f t="shared" si="165"/>
        <v>62723</v>
      </c>
      <c r="Q633" s="220">
        <f t="shared" si="165"/>
        <v>1668</v>
      </c>
      <c r="R633" s="65">
        <f t="shared" si="161"/>
        <v>1.863028690641836E-2</v>
      </c>
      <c r="S633" s="220">
        <f t="shared" si="152"/>
        <v>1.243587750660656E-3</v>
      </c>
      <c r="T633" s="65">
        <f t="shared" si="153"/>
        <v>3.1663548811750847E-2</v>
      </c>
      <c r="U633" s="65">
        <f t="shared" si="160"/>
        <v>79363.857142857145</v>
      </c>
      <c r="V633" s="65">
        <f t="shared" si="154"/>
        <v>45360.857142857145</v>
      </c>
      <c r="W633" s="65">
        <f t="shared" si="155"/>
        <v>34003</v>
      </c>
      <c r="X633" s="65">
        <f t="shared" si="156"/>
        <v>1436.2857142857142</v>
      </c>
      <c r="Y633" s="65">
        <f t="shared" si="157"/>
        <v>42.285714285714285</v>
      </c>
    </row>
    <row r="634" spans="1:25" x14ac:dyDescent="0.35">
      <c r="A634" s="115">
        <v>44484</v>
      </c>
      <c r="B634" s="65">
        <f t="shared" si="164"/>
        <v>7826833</v>
      </c>
      <c r="C634" s="224">
        <v>20394</v>
      </c>
      <c r="D634" s="224">
        <v>1354</v>
      </c>
      <c r="E634" s="224">
        <v>243</v>
      </c>
      <c r="F634" s="224">
        <v>5249</v>
      </c>
      <c r="G634" s="65">
        <f t="shared" si="162"/>
        <v>1247720</v>
      </c>
      <c r="H634" s="224">
        <v>10998</v>
      </c>
      <c r="I634" s="224">
        <v>249</v>
      </c>
      <c r="J634" s="129"/>
      <c r="K634" s="129"/>
      <c r="L634" s="224">
        <v>81608</v>
      </c>
      <c r="M634" s="224">
        <v>1558</v>
      </c>
      <c r="N634" s="224">
        <v>37290</v>
      </c>
      <c r="O634" s="27">
        <v>32</v>
      </c>
      <c r="P634" s="220">
        <f t="shared" si="165"/>
        <v>44318</v>
      </c>
      <c r="Q634" s="220">
        <f t="shared" si="165"/>
        <v>1526</v>
      </c>
      <c r="R634" s="65">
        <f t="shared" si="161"/>
        <v>1.8302335137839239E-2</v>
      </c>
      <c r="S634" s="220">
        <f t="shared" si="152"/>
        <v>1.2125174842538258E-3</v>
      </c>
      <c r="T634" s="65">
        <f t="shared" si="153"/>
        <v>3.1286156245283969E-2</v>
      </c>
      <c r="U634" s="65">
        <f t="shared" si="160"/>
        <v>79958.571428571435</v>
      </c>
      <c r="V634" s="65">
        <f t="shared" si="154"/>
        <v>45437.714285714283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5">
      <c r="A635" s="115">
        <v>44485</v>
      </c>
      <c r="B635" s="65">
        <f t="shared" si="164"/>
        <v>7838352</v>
      </c>
      <c r="C635" s="224">
        <v>11519</v>
      </c>
      <c r="D635" s="224">
        <v>840</v>
      </c>
      <c r="E635" s="224">
        <v>103</v>
      </c>
      <c r="F635" s="224">
        <v>2510</v>
      </c>
      <c r="G635" s="65">
        <f t="shared" si="162"/>
        <v>1250230</v>
      </c>
      <c r="H635" s="224">
        <v>4539</v>
      </c>
      <c r="I635" s="224">
        <v>108</v>
      </c>
      <c r="J635" s="129"/>
      <c r="K635" s="129"/>
      <c r="L635" s="224">
        <v>27719</v>
      </c>
      <c r="M635" s="224">
        <v>981</v>
      </c>
      <c r="N635" s="224">
        <v>6423</v>
      </c>
      <c r="O635" s="27">
        <v>12</v>
      </c>
      <c r="P635" s="220">
        <f t="shared" si="165"/>
        <v>21296</v>
      </c>
      <c r="Q635" s="220">
        <f t="shared" si="165"/>
        <v>969</v>
      </c>
      <c r="R635" s="65">
        <f t="shared" si="161"/>
        <v>1.8366217302026606E-2</v>
      </c>
      <c r="S635" s="220">
        <f t="shared" si="152"/>
        <v>1.2050330765072199E-3</v>
      </c>
      <c r="T635" s="65">
        <f t="shared" si="153"/>
        <v>3.1454082515823031E-2</v>
      </c>
      <c r="U635" s="65">
        <f t="shared" si="160"/>
        <v>80007.142857142855</v>
      </c>
      <c r="V635" s="65">
        <f t="shared" si="154"/>
        <v>45390.428571428572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5">
      <c r="A636" s="115">
        <v>44486</v>
      </c>
      <c r="B636" s="65">
        <f t="shared" si="164"/>
        <v>7848873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811</v>
      </c>
      <c r="H636" s="224">
        <v>4303</v>
      </c>
      <c r="I636" s="224">
        <v>106</v>
      </c>
      <c r="J636" s="129"/>
      <c r="K636" s="129"/>
      <c r="L636" s="224">
        <v>29107</v>
      </c>
      <c r="M636" s="224">
        <v>852</v>
      </c>
      <c r="N636" s="224">
        <v>9236</v>
      </c>
      <c r="O636" s="27">
        <v>7</v>
      </c>
      <c r="P636" s="220">
        <f t="shared" si="165"/>
        <v>19871</v>
      </c>
      <c r="Q636" s="220">
        <f t="shared" si="165"/>
        <v>845</v>
      </c>
      <c r="R636" s="65">
        <f t="shared" si="161"/>
        <v>1.82057887450583E-2</v>
      </c>
      <c r="S636" s="220">
        <f t="shared" si="152"/>
        <v>1.191087380634562E-3</v>
      </c>
      <c r="T636" s="65">
        <f t="shared" si="153"/>
        <v>3.1271584963145894E-2</v>
      </c>
      <c r="U636" s="65">
        <f t="shared" si="160"/>
        <v>80076.571428571435</v>
      </c>
      <c r="V636" s="65">
        <f t="shared" si="154"/>
        <v>45294.428571428572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5">
      <c r="A637" s="115">
        <v>44487</v>
      </c>
      <c r="B637" s="65">
        <f t="shared" si="164"/>
        <v>7873733</v>
      </c>
      <c r="C637" s="224">
        <v>24860</v>
      </c>
      <c r="D637" s="224">
        <v>1556</v>
      </c>
      <c r="E637" s="224">
        <v>234</v>
      </c>
      <c r="F637" s="224">
        <v>6408</v>
      </c>
      <c r="G637" s="65">
        <f t="shared" si="162"/>
        <v>1259219</v>
      </c>
      <c r="H637" s="224">
        <v>13415</v>
      </c>
      <c r="I637" s="224">
        <v>239</v>
      </c>
      <c r="J637" s="129"/>
      <c r="K637" s="129"/>
      <c r="L637" s="224">
        <v>113896</v>
      </c>
      <c r="M637" s="224">
        <v>1766</v>
      </c>
      <c r="N637" s="224">
        <v>51399</v>
      </c>
      <c r="O637" s="27">
        <v>68</v>
      </c>
      <c r="P637" s="220">
        <f t="shared" si="165"/>
        <v>62497</v>
      </c>
      <c r="Q637" s="220">
        <f t="shared" si="165"/>
        <v>1698</v>
      </c>
      <c r="R637" s="65">
        <f t="shared" si="161"/>
        <v>1.7286756984169434E-2</v>
      </c>
      <c r="S637" s="220">
        <f t="shared" si="152"/>
        <v>1.21911721357114E-3</v>
      </c>
      <c r="T637" s="65">
        <f t="shared" si="153"/>
        <v>3.0331949594480802E-2</v>
      </c>
      <c r="U637" s="65">
        <f t="shared" si="160"/>
        <v>87606.28571428571</v>
      </c>
      <c r="V637" s="65">
        <f t="shared" si="154"/>
        <v>48350.714285714283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35">
      <c r="A638" s="115">
        <v>44488</v>
      </c>
      <c r="B638" s="65">
        <f t="shared" si="164"/>
        <v>7896885</v>
      </c>
      <c r="C638" s="224">
        <v>23152</v>
      </c>
      <c r="D638" s="224">
        <v>1275</v>
      </c>
      <c r="E638" s="224">
        <v>185</v>
      </c>
      <c r="F638" s="224">
        <v>5571</v>
      </c>
      <c r="G638" s="65">
        <f t="shared" si="162"/>
        <v>1264790</v>
      </c>
      <c r="H638" s="224">
        <v>12880</v>
      </c>
      <c r="I638" s="224">
        <v>190</v>
      </c>
      <c r="J638" s="129"/>
      <c r="K638" s="129"/>
      <c r="L638" s="224">
        <v>107462</v>
      </c>
      <c r="M638" s="224">
        <v>1434</v>
      </c>
      <c r="N638" s="224">
        <v>50924</v>
      </c>
      <c r="O638" s="27">
        <v>56</v>
      </c>
      <c r="P638" s="220">
        <f t="shared" si="165"/>
        <v>56538</v>
      </c>
      <c r="Q638" s="220">
        <f t="shared" si="165"/>
        <v>1378</v>
      </c>
      <c r="R638" s="65">
        <f t="shared" si="161"/>
        <v>1.7226120541918542E-2</v>
      </c>
      <c r="S638" s="220">
        <f t="shared" si="152"/>
        <v>1.2340632008466515E-3</v>
      </c>
      <c r="T638" s="65">
        <f t="shared" si="153"/>
        <v>3.0117216613591707E-2</v>
      </c>
      <c r="U638" s="65">
        <f t="shared" si="160"/>
        <v>83776.428571428565</v>
      </c>
      <c r="V638" s="65">
        <f t="shared" si="154"/>
        <v>46385.428571428572</v>
      </c>
      <c r="W638" s="65">
        <f t="shared" si="155"/>
        <v>37391</v>
      </c>
      <c r="X638" s="65">
        <f t="shared" si="156"/>
        <v>1397</v>
      </c>
      <c r="Y638" s="65">
        <f t="shared" si="157"/>
        <v>46.142857142857146</v>
      </c>
    </row>
    <row r="639" spans="1:25" x14ac:dyDescent="0.35">
      <c r="A639" s="115">
        <v>44489</v>
      </c>
      <c r="B639" s="65">
        <f t="shared" si="164"/>
        <v>7918352</v>
      </c>
      <c r="C639" s="224">
        <v>21467</v>
      </c>
      <c r="D639" s="224">
        <v>1266</v>
      </c>
      <c r="E639" s="224">
        <v>207</v>
      </c>
      <c r="F639" s="224">
        <v>5341</v>
      </c>
      <c r="G639" s="65">
        <f t="shared" si="162"/>
        <v>1270131</v>
      </c>
      <c r="H639" s="224">
        <v>12539</v>
      </c>
      <c r="I639" s="224">
        <v>210</v>
      </c>
      <c r="J639" s="129"/>
      <c r="K639" s="129"/>
      <c r="L639" s="224">
        <v>96891</v>
      </c>
      <c r="M639" s="224">
        <v>1415</v>
      </c>
      <c r="N639" s="224">
        <v>45096</v>
      </c>
      <c r="O639" s="27">
        <v>49</v>
      </c>
      <c r="P639" s="220">
        <f t="shared" si="165"/>
        <v>51795</v>
      </c>
      <c r="Q639" s="220">
        <f t="shared" si="165"/>
        <v>1366</v>
      </c>
      <c r="R639" s="65">
        <f t="shared" si="161"/>
        <v>1.7110853611432986E-2</v>
      </c>
      <c r="S639" s="220">
        <f t="shared" si="152"/>
        <v>1.181438641026255E-3</v>
      </c>
      <c r="T639" s="65">
        <f t="shared" si="153"/>
        <v>2.9620296014894777E-2</v>
      </c>
      <c r="U639" s="65">
        <f t="shared" si="160"/>
        <v>81368.571428571435</v>
      </c>
      <c r="V639" s="65">
        <f t="shared" si="154"/>
        <v>45576.857142857145</v>
      </c>
      <c r="W639" s="65">
        <f t="shared" si="155"/>
        <v>35791.714285714283</v>
      </c>
      <c r="X639" s="65">
        <f t="shared" si="156"/>
        <v>1350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38735</v>
      </c>
      <c r="C640" s="224">
        <v>20383</v>
      </c>
      <c r="D640" s="224">
        <v>1257</v>
      </c>
      <c r="E640" s="224">
        <v>220</v>
      </c>
      <c r="F640" s="224">
        <v>5259</v>
      </c>
      <c r="G640" s="65">
        <f t="shared" si="162"/>
        <v>1275390</v>
      </c>
      <c r="H640" s="224">
        <v>12084</v>
      </c>
      <c r="I640" s="224">
        <v>224</v>
      </c>
      <c r="J640" s="129"/>
      <c r="K640" s="129"/>
      <c r="L640" s="224">
        <v>101127</v>
      </c>
      <c r="M640" s="224">
        <v>1447</v>
      </c>
      <c r="N640" s="224">
        <v>42789</v>
      </c>
      <c r="O640" s="27">
        <v>58</v>
      </c>
      <c r="P640" s="222">
        <f t="shared" si="165"/>
        <v>58338</v>
      </c>
      <c r="Q640" s="222">
        <f t="shared" si="165"/>
        <v>1389</v>
      </c>
      <c r="R640" s="65">
        <f t="shared" si="161"/>
        <v>1.6946630573134221E-2</v>
      </c>
      <c r="S640" s="222">
        <f t="shared" si="152"/>
        <v>1.1597445271984768E-3</v>
      </c>
      <c r="T640" s="65">
        <f t="shared" si="153"/>
        <v>2.9146393010713388E-2</v>
      </c>
      <c r="U640" s="65">
        <f t="shared" si="160"/>
        <v>79687.142857142855</v>
      </c>
      <c r="V640" s="65">
        <f t="shared" si="154"/>
        <v>44950.428571428572</v>
      </c>
      <c r="W640" s="65">
        <f t="shared" si="155"/>
        <v>34736.714285714283</v>
      </c>
      <c r="X640" s="65">
        <f t="shared" si="156"/>
        <v>1310.1428571428571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56875</v>
      </c>
      <c r="C641" s="224">
        <v>18140</v>
      </c>
      <c r="D641" s="224">
        <v>1260</v>
      </c>
      <c r="E641" s="224">
        <v>197</v>
      </c>
      <c r="F641" s="224">
        <v>4673</v>
      </c>
      <c r="G641" s="65">
        <f t="shared" si="162"/>
        <v>1280063</v>
      </c>
      <c r="H641" s="224">
        <v>11267</v>
      </c>
      <c r="I641" s="224">
        <v>199</v>
      </c>
      <c r="J641" s="129"/>
      <c r="K641" s="129"/>
      <c r="L641" s="224">
        <v>7574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9</v>
      </c>
      <c r="Q641" s="222">
        <f t="shared" si="166"/>
        <v>1409</v>
      </c>
      <c r="R641" s="65">
        <f t="shared" si="161"/>
        <v>1.6929284364508655E-2</v>
      </c>
      <c r="S641" s="222">
        <f t="shared" si="152"/>
        <v>1.2045240261007895E-3</v>
      </c>
      <c r="T641" s="65">
        <f t="shared" si="153"/>
        <v>2.9095326237852846E-2</v>
      </c>
      <c r="U641" s="65">
        <f t="shared" si="160"/>
        <v>78849</v>
      </c>
      <c r="V641" s="65">
        <f t="shared" si="154"/>
        <v>44454.857142857145</v>
      </c>
      <c r="W641" s="65">
        <f t="shared" si="155"/>
        <v>34394.142857142855</v>
      </c>
      <c r="X641" s="65">
        <f t="shared" si="156"/>
        <v>1293.4285714285713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67771</v>
      </c>
      <c r="C642" s="224">
        <v>10896</v>
      </c>
      <c r="D642" s="224">
        <v>797</v>
      </c>
      <c r="E642" s="224">
        <v>113</v>
      </c>
      <c r="F642" s="224">
        <v>2183</v>
      </c>
      <c r="G642" s="65">
        <f t="shared" si="162"/>
        <v>1282246</v>
      </c>
      <c r="H642" s="224">
        <v>4130</v>
      </c>
      <c r="I642" s="224">
        <v>116</v>
      </c>
      <c r="J642" s="129"/>
      <c r="K642" s="129"/>
      <c r="L642" s="224">
        <v>26396</v>
      </c>
      <c r="M642" s="224">
        <v>919</v>
      </c>
      <c r="N642" s="224">
        <v>6037</v>
      </c>
      <c r="O642" s="27">
        <v>13</v>
      </c>
      <c r="P642" s="222">
        <f t="shared" si="166"/>
        <v>20359</v>
      </c>
      <c r="Q642" s="222">
        <f t="shared" si="166"/>
        <v>906</v>
      </c>
      <c r="R642" s="65">
        <f t="shared" si="161"/>
        <v>1.6857360793287566E-2</v>
      </c>
      <c r="S642" s="222">
        <f t="shared" si="152"/>
        <v>1.2106184970857791E-3</v>
      </c>
      <c r="T642" s="65">
        <f t="shared" si="153"/>
        <v>2.8980135182612565E-2</v>
      </c>
      <c r="U642" s="65">
        <f t="shared" si="160"/>
        <v>78660</v>
      </c>
      <c r="V642" s="65">
        <f t="shared" si="154"/>
        <v>44321</v>
      </c>
      <c r="W642" s="65">
        <f t="shared" si="155"/>
        <v>34339</v>
      </c>
      <c r="X642" s="65">
        <f t="shared" si="156"/>
        <v>1284.4285714285713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77035</v>
      </c>
      <c r="C643" s="224">
        <v>9264</v>
      </c>
      <c r="D643" s="224">
        <v>697</v>
      </c>
      <c r="E643" s="224">
        <v>113</v>
      </c>
      <c r="F643" s="224">
        <v>2207</v>
      </c>
      <c r="G643" s="65">
        <f t="shared" si="162"/>
        <v>1284453</v>
      </c>
      <c r="H643" s="224">
        <v>4081</v>
      </c>
      <c r="I643" s="224">
        <v>115</v>
      </c>
      <c r="J643" s="129"/>
      <c r="K643" s="129"/>
      <c r="L643" s="224">
        <v>27950</v>
      </c>
      <c r="M643" s="224">
        <v>787</v>
      </c>
      <c r="N643" s="224">
        <v>9692</v>
      </c>
      <c r="O643" s="27">
        <v>10</v>
      </c>
      <c r="P643" s="222">
        <f t="shared" si="166"/>
        <v>18258</v>
      </c>
      <c r="Q643" s="222">
        <f t="shared" si="166"/>
        <v>777</v>
      </c>
      <c r="R643" s="65">
        <f t="shared" si="161"/>
        <v>1.6774559888472929E-2</v>
      </c>
      <c r="S643" s="222">
        <f t="shared" si="152"/>
        <v>1.2207832113242177E-3</v>
      </c>
      <c r="T643" s="65">
        <f t="shared" si="153"/>
        <v>2.8911267067141016E-2</v>
      </c>
      <c r="U643" s="65">
        <f t="shared" si="160"/>
        <v>78494.71428571429</v>
      </c>
      <c r="V643" s="65">
        <f t="shared" si="154"/>
        <v>44090.571428571428</v>
      </c>
      <c r="W643" s="65">
        <f t="shared" si="155"/>
        <v>34404.142857142855</v>
      </c>
      <c r="X643" s="65">
        <f t="shared" si="156"/>
        <v>1274.7142857142858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7999711</v>
      </c>
      <c r="C644" s="224">
        <v>22676</v>
      </c>
      <c r="D644" s="224">
        <v>1548</v>
      </c>
      <c r="E644" s="224">
        <v>260</v>
      </c>
      <c r="F644" s="224">
        <v>5463</v>
      </c>
      <c r="G644" s="65">
        <f t="shared" si="162"/>
        <v>1289916</v>
      </c>
      <c r="H644" s="224">
        <v>12791</v>
      </c>
      <c r="I644" s="224">
        <v>262</v>
      </c>
      <c r="J644" s="129"/>
      <c r="K644" s="129"/>
      <c r="L644" s="224">
        <v>112946</v>
      </c>
      <c r="M644" s="224">
        <v>1727</v>
      </c>
      <c r="N644" s="224">
        <v>51809</v>
      </c>
      <c r="O644" s="27">
        <v>70</v>
      </c>
      <c r="P644" s="222">
        <f t="shared" si="166"/>
        <v>61137</v>
      </c>
      <c r="Q644" s="222">
        <f t="shared" si="166"/>
        <v>1657</v>
      </c>
      <c r="R644" s="65">
        <f t="shared" si="161"/>
        <v>1.67325113534228E-2</v>
      </c>
      <c r="S644" s="222">
        <f t="shared" si="152"/>
        <v>1.226998951247518E-3</v>
      </c>
      <c r="T644" s="65">
        <f t="shared" si="153"/>
        <v>2.890579743160827E-2</v>
      </c>
      <c r="U644" s="65">
        <f t="shared" si="160"/>
        <v>78359</v>
      </c>
      <c r="V644" s="65">
        <f t="shared" si="154"/>
        <v>43896.285714285717</v>
      </c>
      <c r="W644" s="65">
        <f t="shared" si="155"/>
        <v>34462.714285714283</v>
      </c>
      <c r="X644" s="65">
        <f t="shared" si="156"/>
        <v>1268.8571428571429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19419</v>
      </c>
      <c r="C645" s="224">
        <v>19708</v>
      </c>
      <c r="D645" s="224">
        <v>1166</v>
      </c>
      <c r="E645" s="224">
        <v>206</v>
      </c>
      <c r="F645" s="224">
        <v>5106</v>
      </c>
      <c r="G645" s="65">
        <f t="shared" si="162"/>
        <v>1295022</v>
      </c>
      <c r="H645" s="224">
        <v>11428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1</v>
      </c>
      <c r="O645" s="27">
        <v>56</v>
      </c>
      <c r="P645" s="222">
        <f t="shared" si="166"/>
        <v>50377</v>
      </c>
      <c r="Q645" s="222">
        <f t="shared" si="166"/>
        <v>1245</v>
      </c>
      <c r="R645" s="65">
        <f t="shared" si="161"/>
        <v>1.6734536049095371E-2</v>
      </c>
      <c r="S645" s="222">
        <f t="shared" si="152"/>
        <v>1.236496704067907E-3</v>
      </c>
      <c r="T645" s="65">
        <f t="shared" si="153"/>
        <v>2.9055537289987481E-2</v>
      </c>
      <c r="U645" s="65">
        <f t="shared" si="160"/>
        <v>77214.142857142855</v>
      </c>
      <c r="V645" s="65">
        <f t="shared" si="154"/>
        <v>43016.142857142855</v>
      </c>
      <c r="W645" s="65">
        <f t="shared" si="155"/>
        <v>34198</v>
      </c>
      <c r="X645" s="65">
        <f t="shared" si="156"/>
        <v>1249.8571428571429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36750</v>
      </c>
      <c r="C646" s="224">
        <v>17331</v>
      </c>
      <c r="D646" s="224">
        <v>1156</v>
      </c>
      <c r="E646" s="224">
        <v>198</v>
      </c>
      <c r="F646" s="224">
        <v>4681</v>
      </c>
      <c r="G646" s="65">
        <f t="shared" si="162"/>
        <v>1299703</v>
      </c>
      <c r="H646" s="224">
        <v>10641</v>
      </c>
      <c r="I646" s="224">
        <v>205</v>
      </c>
      <c r="J646" s="129"/>
      <c r="K646" s="129"/>
      <c r="L646" s="224">
        <v>86482</v>
      </c>
      <c r="M646" s="224">
        <v>1325</v>
      </c>
      <c r="N646" s="224">
        <v>43302</v>
      </c>
      <c r="O646" s="27">
        <v>42</v>
      </c>
      <c r="P646" s="222">
        <f t="shared" si="166"/>
        <v>43180</v>
      </c>
      <c r="Q646" s="222">
        <f t="shared" si="166"/>
        <v>1283</v>
      </c>
      <c r="R646" s="65">
        <f t="shared" si="161"/>
        <v>1.6893357731705937E-2</v>
      </c>
      <c r="S646" s="222">
        <f t="shared" si="152"/>
        <v>1.2163709215798511E-3</v>
      </c>
      <c r="T646" s="65">
        <f t="shared" si="153"/>
        <v>2.9627553008909464E-2</v>
      </c>
      <c r="U646" s="65">
        <f t="shared" si="160"/>
        <v>75727.142857142855</v>
      </c>
      <c r="V646" s="65">
        <f t="shared" si="154"/>
        <v>41785.428571428572</v>
      </c>
      <c r="W646" s="65">
        <f t="shared" si="155"/>
        <v>33941.714285714283</v>
      </c>
      <c r="X646" s="65">
        <f t="shared" si="156"/>
        <v>1238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55494</v>
      </c>
      <c r="C647" s="224">
        <v>18744</v>
      </c>
      <c r="D647" s="224">
        <v>1387</v>
      </c>
      <c r="E647" s="224">
        <v>230</v>
      </c>
      <c r="F647" s="224">
        <v>4783</v>
      </c>
      <c r="G647" s="65">
        <f t="shared" si="162"/>
        <v>1304486</v>
      </c>
      <c r="H647" s="224">
        <v>11115</v>
      </c>
      <c r="I647" s="224">
        <v>236</v>
      </c>
      <c r="J647" s="129"/>
      <c r="K647" s="129"/>
      <c r="L647" s="224">
        <v>103824</v>
      </c>
      <c r="M647" s="224">
        <v>1576</v>
      </c>
      <c r="N647" s="224">
        <v>47599</v>
      </c>
      <c r="O647" s="27">
        <v>53</v>
      </c>
      <c r="P647" s="224">
        <f t="shared" si="166"/>
        <v>56225</v>
      </c>
      <c r="Q647" s="224">
        <f t="shared" si="166"/>
        <v>1523</v>
      </c>
      <c r="R647" s="65">
        <f t="shared" si="161"/>
        <v>1.7049965558468955E-2</v>
      </c>
      <c r="S647" s="224">
        <f t="shared" si="152"/>
        <v>1.1716074949876651E-3</v>
      </c>
      <c r="T647" s="65">
        <f t="shared" si="153"/>
        <v>3.0304595623052155E-2</v>
      </c>
      <c r="U647" s="65">
        <f t="shared" si="160"/>
        <v>76112.428571428565</v>
      </c>
      <c r="V647" s="65">
        <f t="shared" si="154"/>
        <v>41483.571428571428</v>
      </c>
      <c r="W647" s="65">
        <f t="shared" si="155"/>
        <v>34628.857142857145</v>
      </c>
      <c r="X647" s="65">
        <f t="shared" si="156"/>
        <v>1257.1428571428571</v>
      </c>
      <c r="Y647" s="65">
        <f t="shared" si="157"/>
        <v>40.571428571428569</v>
      </c>
    </row>
    <row r="648" spans="1:25" x14ac:dyDescent="0.35">
      <c r="A648" s="115">
        <v>44498</v>
      </c>
      <c r="B648" s="65">
        <f t="shared" si="164"/>
        <v>8072106</v>
      </c>
      <c r="C648" s="224">
        <v>16612</v>
      </c>
      <c r="D648" s="224">
        <v>1234</v>
      </c>
      <c r="E648" s="224">
        <v>167</v>
      </c>
      <c r="F648" s="224">
        <v>4142</v>
      </c>
      <c r="G648" s="65">
        <f t="shared" si="162"/>
        <v>1308628</v>
      </c>
      <c r="H648" s="224">
        <v>10709</v>
      </c>
      <c r="I648" s="224">
        <v>174</v>
      </c>
      <c r="J648" s="129"/>
      <c r="K648" s="129"/>
      <c r="L648" s="224">
        <v>73480</v>
      </c>
      <c r="M648" s="224">
        <v>1461</v>
      </c>
      <c r="N648" s="224">
        <v>34031</v>
      </c>
      <c r="O648" s="27">
        <v>28</v>
      </c>
      <c r="P648" s="224">
        <f t="shared" si="166"/>
        <v>39449</v>
      </c>
      <c r="Q648" s="224">
        <f t="shared" si="166"/>
        <v>1433</v>
      </c>
      <c r="R648" s="65">
        <f t="shared" si="161"/>
        <v>1.7145248300743036E-2</v>
      </c>
      <c r="S648" s="224">
        <f t="shared" si="152"/>
        <v>1.1261028148430287E-3</v>
      </c>
      <c r="T648" s="65">
        <f t="shared" si="153"/>
        <v>3.0534456805716561E-2</v>
      </c>
      <c r="U648" s="65">
        <f t="shared" si="160"/>
        <v>75789.428571428565</v>
      </c>
      <c r="V648" s="65">
        <f t="shared" si="154"/>
        <v>41283.571428571428</v>
      </c>
      <c r="W648" s="65">
        <f t="shared" si="155"/>
        <v>34505.857142857145</v>
      </c>
      <c r="X648" s="65">
        <f t="shared" si="156"/>
        <v>1260.5714285714287</v>
      </c>
      <c r="Y648" s="65">
        <f t="shared" si="157"/>
        <v>38.857142857142854</v>
      </c>
    </row>
    <row r="649" spans="1:25" x14ac:dyDescent="0.35">
      <c r="A649" s="115">
        <v>44499</v>
      </c>
      <c r="B649" s="65">
        <f t="shared" si="164"/>
        <v>8082150</v>
      </c>
      <c r="C649" s="224">
        <v>10044</v>
      </c>
      <c r="D649" s="224">
        <v>763</v>
      </c>
      <c r="E649" s="224">
        <v>129</v>
      </c>
      <c r="F649" s="224">
        <v>2108</v>
      </c>
      <c r="G649" s="65">
        <f t="shared" si="162"/>
        <v>1310736</v>
      </c>
      <c r="H649" s="224">
        <v>4405</v>
      </c>
      <c r="I649" s="224">
        <v>133</v>
      </c>
      <c r="J649" s="129"/>
      <c r="K649" s="129"/>
      <c r="L649" s="224">
        <v>24409</v>
      </c>
      <c r="M649" s="224">
        <v>902</v>
      </c>
      <c r="N649" s="224">
        <v>5070</v>
      </c>
      <c r="O649" s="27">
        <v>7</v>
      </c>
      <c r="P649" s="224">
        <f t="shared" si="166"/>
        <v>19339</v>
      </c>
      <c r="Q649" s="224">
        <f t="shared" si="166"/>
        <v>895</v>
      </c>
      <c r="R649" s="65">
        <f t="shared" si="161"/>
        <v>1.7177540351799962E-2</v>
      </c>
      <c r="S649" s="224">
        <f t="shared" si="152"/>
        <v>1.1056888940617023E-3</v>
      </c>
      <c r="T649" s="65">
        <f t="shared" si="153"/>
        <v>3.0604413730835344E-2</v>
      </c>
      <c r="U649" s="65">
        <f t="shared" si="160"/>
        <v>75505.571428571435</v>
      </c>
      <c r="V649" s="65">
        <f t="shared" si="154"/>
        <v>41137.857142857145</v>
      </c>
      <c r="W649" s="65">
        <f t="shared" si="155"/>
        <v>34367.714285714283</v>
      </c>
      <c r="X649" s="65">
        <f t="shared" si="156"/>
        <v>1259</v>
      </c>
      <c r="Y649" s="65">
        <f t="shared" si="157"/>
        <v>38</v>
      </c>
    </row>
    <row r="650" spans="1:25" x14ac:dyDescent="0.35">
      <c r="A650" s="115">
        <v>44500</v>
      </c>
      <c r="B650" s="65">
        <f t="shared" si="164"/>
        <v>8091403</v>
      </c>
      <c r="C650" s="224">
        <v>9253</v>
      </c>
      <c r="D650" s="224">
        <v>797</v>
      </c>
      <c r="E650" s="224">
        <v>124</v>
      </c>
      <c r="F650" s="224">
        <v>2112</v>
      </c>
      <c r="G650" s="65">
        <f t="shared" si="162"/>
        <v>1312848</v>
      </c>
      <c r="H650" s="224">
        <v>3726</v>
      </c>
      <c r="I650" s="224">
        <v>125</v>
      </c>
      <c r="J650" s="129"/>
      <c r="K650" s="129"/>
      <c r="L650" s="224">
        <v>28147</v>
      </c>
      <c r="M650" s="224">
        <v>919</v>
      </c>
      <c r="N650" s="224">
        <v>9414</v>
      </c>
      <c r="O650" s="27">
        <v>10</v>
      </c>
      <c r="P650" s="224">
        <f t="shared" si="166"/>
        <v>18733</v>
      </c>
      <c r="Q650" s="224">
        <f t="shared" si="166"/>
        <v>909</v>
      </c>
      <c r="R650" s="65">
        <f t="shared" si="161"/>
        <v>1.74207922290141E-2</v>
      </c>
      <c r="S650" s="224">
        <f t="shared" si="152"/>
        <v>1.1069680727103239E-3</v>
      </c>
      <c r="T650" s="65">
        <f t="shared" si="153"/>
        <v>3.1011648869782277E-2</v>
      </c>
      <c r="U650" s="65">
        <f t="shared" si="160"/>
        <v>75533.71428571429</v>
      </c>
      <c r="V650" s="65">
        <f t="shared" si="154"/>
        <v>41205.714285714283</v>
      </c>
      <c r="W650" s="65">
        <f t="shared" si="155"/>
        <v>34328</v>
      </c>
      <c r="X650" s="65">
        <f t="shared" si="156"/>
        <v>1277.8571428571429</v>
      </c>
      <c r="Y650" s="65">
        <f t="shared" si="157"/>
        <v>38</v>
      </c>
    </row>
    <row r="651" spans="1:25" x14ac:dyDescent="0.35">
      <c r="A651" s="115">
        <v>44501</v>
      </c>
      <c r="B651" s="65">
        <f t="shared" si="164"/>
        <v>8113225</v>
      </c>
      <c r="C651" s="224">
        <v>21822</v>
      </c>
      <c r="D651" s="224">
        <v>1584</v>
      </c>
      <c r="E651" s="224">
        <v>310</v>
      </c>
      <c r="F651" s="224">
        <v>6034</v>
      </c>
      <c r="G651" s="65">
        <f t="shared" si="162"/>
        <v>1318882</v>
      </c>
      <c r="H651" s="224">
        <v>13319</v>
      </c>
      <c r="I651" s="224">
        <v>313</v>
      </c>
      <c r="J651" s="129"/>
      <c r="K651" s="129"/>
      <c r="L651" s="224">
        <v>113967</v>
      </c>
      <c r="M651" s="224">
        <v>1794</v>
      </c>
      <c r="N651" s="224">
        <v>54078</v>
      </c>
      <c r="O651" s="27">
        <v>89</v>
      </c>
      <c r="P651" s="224">
        <f t="shared" si="166"/>
        <v>59889</v>
      </c>
      <c r="Q651" s="224">
        <f t="shared" si="166"/>
        <v>1705</v>
      </c>
      <c r="R651" s="65">
        <f t="shared" si="161"/>
        <v>1.751369023910963E-2</v>
      </c>
      <c r="S651" s="224">
        <f t="shared" si="152"/>
        <v>1.174942798837425E-3</v>
      </c>
      <c r="T651" s="65">
        <f t="shared" si="153"/>
        <v>3.1313546338338112E-2</v>
      </c>
      <c r="U651" s="65">
        <f t="shared" si="160"/>
        <v>75679.571428571435</v>
      </c>
      <c r="V651" s="65">
        <f t="shared" si="154"/>
        <v>41027.428571428572</v>
      </c>
      <c r="W651" s="65">
        <f t="shared" si="155"/>
        <v>34652.142857142855</v>
      </c>
      <c r="X651" s="65">
        <f t="shared" si="156"/>
        <v>1284.7142857142858</v>
      </c>
      <c r="Y651" s="65">
        <f t="shared" si="157"/>
        <v>40.714285714285715</v>
      </c>
    </row>
    <row r="652" spans="1:25" x14ac:dyDescent="0.35">
      <c r="A652" s="115">
        <v>44502</v>
      </c>
      <c r="B652" s="65">
        <f t="shared" si="164"/>
        <v>8134574</v>
      </c>
      <c r="C652" s="224">
        <v>21349</v>
      </c>
      <c r="D652" s="224">
        <v>1631</v>
      </c>
      <c r="E652" s="224">
        <v>232</v>
      </c>
      <c r="F652" s="224">
        <v>4725</v>
      </c>
      <c r="G652" s="65">
        <f t="shared" si="162"/>
        <v>1323607</v>
      </c>
      <c r="H652" s="224">
        <v>9937</v>
      </c>
      <c r="I652" s="224">
        <v>238</v>
      </c>
      <c r="J652" s="129"/>
      <c r="K652" s="129"/>
      <c r="L652" s="224">
        <v>105376</v>
      </c>
      <c r="M652" s="224">
        <v>1813</v>
      </c>
      <c r="N652" s="224">
        <v>50016</v>
      </c>
      <c r="O652" s="27">
        <v>99</v>
      </c>
      <c r="P652" s="224">
        <f t="shared" si="166"/>
        <v>55360</v>
      </c>
      <c r="Q652" s="224">
        <f t="shared" si="166"/>
        <v>1714</v>
      </c>
      <c r="R652" s="65">
        <f t="shared" si="161"/>
        <v>1.8275665736393588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84700949773255E-2</v>
      </c>
      <c r="U652" s="65">
        <f t="shared" si="160"/>
        <v>76526.428571428565</v>
      </c>
      <c r="V652" s="65">
        <f t="shared" ref="V652:V715" si="169">AVERAGE(P646:P652)</f>
        <v>41739.285714285717</v>
      </c>
      <c r="W652" s="65">
        <f t="shared" ref="W652:W715" si="170">AVERAGE(N646:N652)</f>
        <v>34787.142857142855</v>
      </c>
      <c r="X652" s="65">
        <f t="shared" ref="X652:X715" si="171">AVERAGE(Q646:Q652)</f>
        <v>1351.7142857142858</v>
      </c>
      <c r="Y652" s="65">
        <f t="shared" ref="Y652:Y715" si="172">AVERAGE(O646:O652)</f>
        <v>46.857142857142854</v>
      </c>
    </row>
    <row r="653" spans="1:25" x14ac:dyDescent="0.35">
      <c r="A653" s="115">
        <v>44503</v>
      </c>
      <c r="B653" s="65">
        <f t="shared" si="164"/>
        <v>8154884</v>
      </c>
      <c r="C653" s="224">
        <v>20310</v>
      </c>
      <c r="D653" s="224">
        <v>1696</v>
      </c>
      <c r="E653" s="224">
        <v>336</v>
      </c>
      <c r="F653" s="224">
        <v>5989</v>
      </c>
      <c r="G653" s="65">
        <f t="shared" si="162"/>
        <v>1329596</v>
      </c>
      <c r="H653" s="224">
        <v>12981</v>
      </c>
      <c r="I653" s="224">
        <v>341</v>
      </c>
      <c r="J653" s="129"/>
      <c r="K653" s="129"/>
      <c r="L653" s="224">
        <v>95131</v>
      </c>
      <c r="M653" s="224">
        <v>1851</v>
      </c>
      <c r="N653" s="224">
        <v>45494</v>
      </c>
      <c r="O653" s="27">
        <v>131</v>
      </c>
      <c r="P653" s="224">
        <f t="shared" si="166"/>
        <v>49637</v>
      </c>
      <c r="Q653" s="224">
        <f t="shared" si="166"/>
        <v>1720</v>
      </c>
      <c r="R653" s="65">
        <f t="shared" si="161"/>
        <v>1.8951599569382034E-2</v>
      </c>
      <c r="S653" s="224">
        <f t="shared" si="167"/>
        <v>1.6971778821499215E-3</v>
      </c>
      <c r="T653" s="65">
        <f t="shared" si="168"/>
        <v>3.3147820729191778E-2</v>
      </c>
      <c r="U653" s="65">
        <f t="shared" si="160"/>
        <v>77762</v>
      </c>
      <c r="V653" s="65">
        <f t="shared" si="169"/>
        <v>42661.714285714283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35">
      <c r="A654" s="115">
        <v>44504</v>
      </c>
      <c r="B654" s="65">
        <f t="shared" si="164"/>
        <v>8174859</v>
      </c>
      <c r="C654" s="224">
        <v>19975</v>
      </c>
      <c r="D654" s="224">
        <v>1631</v>
      </c>
      <c r="E654" s="224">
        <v>250</v>
      </c>
      <c r="F654" s="224">
        <v>5114</v>
      </c>
      <c r="G654" s="65">
        <f t="shared" si="162"/>
        <v>1334710</v>
      </c>
      <c r="H654" s="224">
        <v>12681</v>
      </c>
      <c r="I654" s="224">
        <v>254</v>
      </c>
      <c r="J654" s="129"/>
      <c r="K654" s="129"/>
      <c r="L654" s="224">
        <v>105839</v>
      </c>
      <c r="M654" s="224">
        <v>1825</v>
      </c>
      <c r="N654" s="224">
        <v>46670</v>
      </c>
      <c r="O654" s="27">
        <v>104</v>
      </c>
      <c r="P654" s="224">
        <f t="shared" si="166"/>
        <v>59169</v>
      </c>
      <c r="Q654" s="224">
        <f t="shared" si="166"/>
        <v>1721</v>
      </c>
      <c r="R654" s="65">
        <f t="shared" si="161"/>
        <v>1.9337456460980069E-2</v>
      </c>
      <c r="S654" s="224">
        <f t="shared" si="167"/>
        <v>1.9119755855425231E-3</v>
      </c>
      <c r="T654" s="65">
        <f t="shared" si="168"/>
        <v>3.3480780964002442E-2</v>
      </c>
      <c r="U654" s="65">
        <f t="shared" si="160"/>
        <v>78049.857142857145</v>
      </c>
      <c r="V654" s="65">
        <f t="shared" si="169"/>
        <v>43082.285714285717</v>
      </c>
      <c r="W654" s="65">
        <f t="shared" si="170"/>
        <v>34967.571428571428</v>
      </c>
      <c r="X654" s="65">
        <f t="shared" si="171"/>
        <v>1442.4285714285713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192828</v>
      </c>
      <c r="C655" s="224">
        <v>17969</v>
      </c>
      <c r="D655" s="224">
        <v>1618</v>
      </c>
      <c r="E655" s="224">
        <v>238</v>
      </c>
      <c r="F655" s="224">
        <v>5204</v>
      </c>
      <c r="G655" s="65">
        <f t="shared" si="162"/>
        <v>1339914</v>
      </c>
      <c r="H655" s="224">
        <v>12732</v>
      </c>
      <c r="I655" s="224">
        <v>243</v>
      </c>
      <c r="J655" s="129"/>
      <c r="K655" s="129"/>
      <c r="L655" s="224">
        <v>76520</v>
      </c>
      <c r="M655" s="224">
        <v>1854</v>
      </c>
      <c r="N655" s="224">
        <v>33641</v>
      </c>
      <c r="O655" s="27">
        <v>46</v>
      </c>
      <c r="P655" s="224">
        <f t="shared" si="166"/>
        <v>42879</v>
      </c>
      <c r="Q655" s="224">
        <f t="shared" si="166"/>
        <v>1808</v>
      </c>
      <c r="R655" s="65">
        <f t="shared" si="161"/>
        <v>1.9945794327880611E-2</v>
      </c>
      <c r="S655" s="224">
        <f t="shared" si="167"/>
        <v>1.9886817004456121E-3</v>
      </c>
      <c r="T655" s="65">
        <f t="shared" si="168"/>
        <v>3.4333750811459444E-2</v>
      </c>
      <c r="U655" s="65">
        <f t="shared" si="160"/>
        <v>78484.142857142855</v>
      </c>
      <c r="V655" s="65">
        <f t="shared" si="169"/>
        <v>43572.285714285717</v>
      </c>
      <c r="W655" s="65">
        <f t="shared" si="170"/>
        <v>34911.857142857145</v>
      </c>
      <c r="X655" s="65">
        <f t="shared" si="171"/>
        <v>1496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04164</v>
      </c>
      <c r="C656" s="224">
        <v>11336</v>
      </c>
      <c r="D656" s="224">
        <v>987</v>
      </c>
      <c r="E656" s="224">
        <v>135</v>
      </c>
      <c r="F656" s="224">
        <v>2542</v>
      </c>
      <c r="G656" s="65">
        <f t="shared" si="162"/>
        <v>1342456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3299826614494E-2</v>
      </c>
      <c r="S656" s="224">
        <f t="shared" si="167"/>
        <v>2.0141479624080079E-3</v>
      </c>
      <c r="T656" s="65">
        <f t="shared" si="168"/>
        <v>3.4830323405834127E-2</v>
      </c>
      <c r="U656" s="65">
        <f t="shared" si="160"/>
        <v>78932.28571428571</v>
      </c>
      <c r="V656" s="65">
        <f t="shared" si="169"/>
        <v>43894.428571428572</v>
      </c>
      <c r="W656" s="65">
        <f t="shared" si="170"/>
        <v>35037.857142857145</v>
      </c>
      <c r="X656" s="65">
        <f t="shared" si="171"/>
        <v>1528.8571428571429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14216</v>
      </c>
      <c r="C657" s="224">
        <v>10052</v>
      </c>
      <c r="D657" s="224">
        <v>929</v>
      </c>
      <c r="E657" s="224">
        <v>154</v>
      </c>
      <c r="F657" s="224">
        <v>2340</v>
      </c>
      <c r="G657" s="65">
        <f t="shared" si="162"/>
        <v>1344796</v>
      </c>
      <c r="H657" s="224">
        <v>4160</v>
      </c>
      <c r="I657" s="224">
        <v>156</v>
      </c>
      <c r="J657" s="129"/>
      <c r="K657" s="129"/>
      <c r="L657" s="224">
        <v>30111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2</v>
      </c>
      <c r="Q657" s="224">
        <f t="shared" si="173"/>
        <v>1021</v>
      </c>
      <c r="R657" s="65">
        <f t="shared" si="161"/>
        <v>2.0400728597449909E-2</v>
      </c>
      <c r="S657" s="224">
        <f t="shared" si="167"/>
        <v>2.0285132382892057E-3</v>
      </c>
      <c r="T657" s="65">
        <f t="shared" si="168"/>
        <v>3.4997896372050877E-2</v>
      </c>
      <c r="U657" s="65">
        <f>AVERAGE(L651:L657)</f>
        <v>79212.857142857145</v>
      </c>
      <c r="V657" s="65">
        <f t="shared" si="169"/>
        <v>44141.428571428572</v>
      </c>
      <c r="W657" s="65">
        <f t="shared" si="170"/>
        <v>35071.428571428572</v>
      </c>
      <c r="X657" s="65">
        <f t="shared" si="171"/>
        <v>1544.8571428571429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38124</v>
      </c>
      <c r="C658" s="224">
        <v>23908</v>
      </c>
      <c r="D658" s="224">
        <v>2180</v>
      </c>
      <c r="E658" s="224">
        <v>326</v>
      </c>
      <c r="F658" s="224">
        <v>6778</v>
      </c>
      <c r="G658" s="65">
        <f t="shared" si="162"/>
        <v>1351574</v>
      </c>
      <c r="H658" s="224">
        <v>15750</v>
      </c>
      <c r="I658" s="224">
        <v>330</v>
      </c>
      <c r="J658" s="129"/>
      <c r="K658" s="129"/>
      <c r="L658" s="224">
        <v>120385</v>
      </c>
      <c r="M658" s="224">
        <v>2382</v>
      </c>
      <c r="N658" s="224">
        <v>55536</v>
      </c>
      <c r="O658" s="27">
        <v>108</v>
      </c>
      <c r="P658" s="224">
        <f t="shared" si="173"/>
        <v>64849</v>
      </c>
      <c r="Q658" s="224">
        <f t="shared" si="173"/>
        <v>2274</v>
      </c>
      <c r="R658" s="65">
        <f t="shared" si="161"/>
        <v>2.1215600419320104E-2</v>
      </c>
      <c r="S658" s="224">
        <f t="shared" si="167"/>
        <v>2.0934733841381937E-3</v>
      </c>
      <c r="T658" s="65">
        <f t="shared" si="168"/>
        <v>3.6257365822583217E-2</v>
      </c>
      <c r="U658" s="65">
        <f>AVERAGE(L652:L658)</f>
        <v>80129.71428571429</v>
      </c>
      <c r="V658" s="65">
        <f t="shared" si="169"/>
        <v>44850</v>
      </c>
      <c r="W658" s="65">
        <f t="shared" si="170"/>
        <v>35279.714285714283</v>
      </c>
      <c r="X658" s="65">
        <f t="shared" si="171"/>
        <v>1626.1428571428571</v>
      </c>
      <c r="Y658" s="65">
        <f t="shared" si="172"/>
        <v>73.857142857142861</v>
      </c>
    </row>
    <row r="659" spans="1:25" x14ac:dyDescent="0.35">
      <c r="A659" s="115">
        <v>44509</v>
      </c>
      <c r="B659" s="65">
        <f t="shared" si="164"/>
        <v>8261541</v>
      </c>
      <c r="C659" s="224">
        <v>23417</v>
      </c>
      <c r="D659" s="224">
        <v>2047</v>
      </c>
      <c r="E659" s="224">
        <v>395</v>
      </c>
      <c r="F659" s="224">
        <v>6561</v>
      </c>
      <c r="G659" s="65">
        <f t="shared" si="162"/>
        <v>1358135</v>
      </c>
      <c r="H659" s="224">
        <v>15188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16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90162520284102E-2</v>
      </c>
      <c r="S659" s="224">
        <f t="shared" si="167"/>
        <v>2.2154616749211343E-3</v>
      </c>
      <c r="T659" s="65">
        <f t="shared" si="168"/>
        <v>3.7197209972327172E-2</v>
      </c>
      <c r="U659" s="65">
        <f>AVERAGE(L653:L659)</f>
        <v>80816.28571428571</v>
      </c>
      <c r="V659" s="65">
        <f t="shared" si="169"/>
        <v>45222.285714285717</v>
      </c>
      <c r="W659" s="65">
        <f t="shared" si="170"/>
        <v>35594</v>
      </c>
      <c r="X659" s="65">
        <f t="shared" si="171"/>
        <v>1682.1428571428571</v>
      </c>
      <c r="Y659" s="65">
        <f t="shared" si="172"/>
        <v>78.857142857142861</v>
      </c>
    </row>
    <row r="660" spans="1:25" x14ac:dyDescent="0.35">
      <c r="A660" s="115">
        <v>44510</v>
      </c>
      <c r="B660" s="65">
        <f t="shared" si="164"/>
        <v>8285055</v>
      </c>
      <c r="C660" s="224">
        <v>23514</v>
      </c>
      <c r="D660" s="224">
        <v>2153</v>
      </c>
      <c r="E660" s="224">
        <v>433</v>
      </c>
      <c r="F660" s="224">
        <v>5810</v>
      </c>
      <c r="G660" s="65">
        <f t="shared" si="162"/>
        <v>1363945</v>
      </c>
      <c r="H660" s="224">
        <v>14015</v>
      </c>
      <c r="I660" s="224">
        <v>439</v>
      </c>
      <c r="J660" s="129"/>
      <c r="K660" s="129"/>
      <c r="L660" s="224">
        <v>103875</v>
      </c>
      <c r="M660" s="224">
        <v>2388</v>
      </c>
      <c r="N660" s="224">
        <v>49112</v>
      </c>
      <c r="O660" s="27">
        <v>109</v>
      </c>
      <c r="P660" s="224">
        <f t="shared" si="173"/>
        <v>54763</v>
      </c>
      <c r="Q660" s="224">
        <f t="shared" si="173"/>
        <v>2279</v>
      </c>
      <c r="R660" s="65">
        <f t="shared" si="161"/>
        <v>2.239328201539538E-2</v>
      </c>
      <c r="S660" s="224">
        <f t="shared" si="167"/>
        <v>2.0967180428521693E-3</v>
      </c>
      <c r="T660" s="65">
        <f t="shared" si="168"/>
        <v>3.8342213739034202E-2</v>
      </c>
      <c r="U660" s="65">
        <f t="shared" ref="U660:U725" si="174">AVERAGE(L654:L660)</f>
        <v>82065.428571428565</v>
      </c>
      <c r="V660" s="65">
        <f t="shared" si="169"/>
        <v>45954.571428571428</v>
      </c>
      <c r="W660" s="65">
        <f t="shared" si="170"/>
        <v>36110.857142857145</v>
      </c>
      <c r="X660" s="65">
        <f t="shared" si="171"/>
        <v>1762</v>
      </c>
      <c r="Y660" s="65">
        <f t="shared" si="172"/>
        <v>75.714285714285708</v>
      </c>
    </row>
    <row r="661" spans="1:25" x14ac:dyDescent="0.35">
      <c r="A661" s="115">
        <v>44511</v>
      </c>
      <c r="B661" s="65">
        <f t="shared" si="164"/>
        <v>8303773</v>
      </c>
      <c r="C661" s="224">
        <v>18718</v>
      </c>
      <c r="D661" s="224">
        <v>1985</v>
      </c>
      <c r="E661" s="224">
        <v>239</v>
      </c>
      <c r="F661" s="224">
        <v>3808</v>
      </c>
      <c r="G661" s="65">
        <f t="shared" si="162"/>
        <v>1367753</v>
      </c>
      <c r="H661" s="224">
        <v>8066</v>
      </c>
      <c r="I661" s="224">
        <v>244</v>
      </c>
      <c r="J661" s="129"/>
      <c r="K661" s="129"/>
      <c r="L661" s="224">
        <v>80561</v>
      </c>
      <c r="M661" s="224">
        <v>2176</v>
      </c>
      <c r="N661" s="224">
        <v>30156</v>
      </c>
      <c r="O661" s="27">
        <v>73</v>
      </c>
      <c r="P661" s="224">
        <f t="shared" si="173"/>
        <v>50405</v>
      </c>
      <c r="Q661" s="224">
        <f t="shared" si="173"/>
        <v>2103</v>
      </c>
      <c r="R661" s="65">
        <f t="shared" si="161"/>
        <v>2.4063148694417131E-2</v>
      </c>
      <c r="S661" s="224">
        <f t="shared" si="167"/>
        <v>2.1120620328279622E-3</v>
      </c>
      <c r="T661" s="65">
        <f t="shared" si="168"/>
        <v>4.0636844157255256E-2</v>
      </c>
      <c r="U661" s="65">
        <f t="shared" si="174"/>
        <v>78454.28571428571</v>
      </c>
      <c r="V661" s="65">
        <f t="shared" si="169"/>
        <v>44702.571428571428</v>
      </c>
      <c r="W661" s="65">
        <f t="shared" si="170"/>
        <v>33751.714285714283</v>
      </c>
      <c r="X661" s="65">
        <f t="shared" si="171"/>
        <v>1816.5714285714287</v>
      </c>
      <c r="Y661" s="65">
        <f t="shared" si="172"/>
        <v>71.285714285714292</v>
      </c>
    </row>
    <row r="662" spans="1:25" x14ac:dyDescent="0.35">
      <c r="A662" s="115">
        <v>44512</v>
      </c>
      <c r="B662" s="65">
        <f t="shared" si="164"/>
        <v>8323364</v>
      </c>
      <c r="C662" s="224">
        <v>19591</v>
      </c>
      <c r="D662" s="224">
        <v>2008</v>
      </c>
      <c r="E662" s="224">
        <v>420</v>
      </c>
      <c r="F662" s="224">
        <v>6543</v>
      </c>
      <c r="G662" s="65">
        <f t="shared" si="162"/>
        <v>1374296</v>
      </c>
      <c r="H662" s="224">
        <v>14687</v>
      </c>
      <c r="I662" s="224">
        <v>426</v>
      </c>
      <c r="J662" s="129"/>
      <c r="K662" s="129"/>
      <c r="L662" s="224">
        <v>77681</v>
      </c>
      <c r="M662" s="224">
        <v>2228</v>
      </c>
      <c r="N662" s="224">
        <v>33372</v>
      </c>
      <c r="O662" s="27">
        <v>72</v>
      </c>
      <c r="P662" s="224">
        <f t="shared" si="173"/>
        <v>44309</v>
      </c>
      <c r="Q662" s="224">
        <f t="shared" si="173"/>
        <v>2156</v>
      </c>
      <c r="R662" s="65">
        <f t="shared" si="161"/>
        <v>2.4691963709772669E-2</v>
      </c>
      <c r="S662" s="224">
        <f t="shared" si="167"/>
        <v>2.2246422563381115E-3</v>
      </c>
      <c r="T662" s="65">
        <f t="shared" si="168"/>
        <v>4.1559036481860864E-2</v>
      </c>
      <c r="U662" s="65">
        <f t="shared" si="174"/>
        <v>78620.142857142855</v>
      </c>
      <c r="V662" s="65">
        <f t="shared" si="169"/>
        <v>44906.857142857145</v>
      </c>
      <c r="W662" s="65">
        <f t="shared" si="170"/>
        <v>33713.285714285717</v>
      </c>
      <c r="X662" s="65">
        <f t="shared" si="171"/>
        <v>1866.2857142857142</v>
      </c>
      <c r="Y662" s="65">
        <f t="shared" si="172"/>
        <v>75</v>
      </c>
    </row>
    <row r="663" spans="1:25" x14ac:dyDescent="0.35">
      <c r="A663" s="115">
        <v>44513</v>
      </c>
      <c r="B663" s="65">
        <f t="shared" si="164"/>
        <v>8335858</v>
      </c>
      <c r="C663" s="224">
        <v>12494</v>
      </c>
      <c r="D663" s="224">
        <v>1386</v>
      </c>
      <c r="E663" s="224">
        <v>204</v>
      </c>
      <c r="F663" s="224">
        <v>2729</v>
      </c>
      <c r="G663" s="65">
        <f t="shared" si="162"/>
        <v>1377025</v>
      </c>
      <c r="H663" s="224">
        <v>4807</v>
      </c>
      <c r="I663" s="224">
        <v>207</v>
      </c>
      <c r="J663" s="129"/>
      <c r="K663" s="129"/>
      <c r="L663" s="224">
        <v>30055</v>
      </c>
      <c r="M663" s="224">
        <v>1554</v>
      </c>
      <c r="N663" s="224">
        <v>6257</v>
      </c>
      <c r="O663" s="27">
        <v>32</v>
      </c>
      <c r="P663" s="224">
        <f t="shared" si="173"/>
        <v>23798</v>
      </c>
      <c r="Q663" s="224">
        <f t="shared" si="173"/>
        <v>1522</v>
      </c>
      <c r="R663" s="65">
        <f t="shared" si="161"/>
        <v>2.5328751017455006E-2</v>
      </c>
      <c r="S663" s="224">
        <f t="shared" si="167"/>
        <v>2.2937138697746067E-3</v>
      </c>
      <c r="T663" s="65">
        <f t="shared" si="168"/>
        <v>4.2523819151355863E-2</v>
      </c>
      <c r="U663" s="65">
        <f t="shared" si="174"/>
        <v>78978.571428571435</v>
      </c>
      <c r="V663" s="65">
        <f t="shared" si="169"/>
        <v>45221.714285714283</v>
      </c>
      <c r="W663" s="65">
        <f t="shared" si="170"/>
        <v>33756.857142857145</v>
      </c>
      <c r="X663" s="65">
        <f t="shared" si="171"/>
        <v>1923</v>
      </c>
      <c r="Y663" s="65">
        <f t="shared" si="172"/>
        <v>77.428571428571431</v>
      </c>
    </row>
    <row r="664" spans="1:25" x14ac:dyDescent="0.35">
      <c r="A664" s="115">
        <v>44514</v>
      </c>
      <c r="B664" s="65">
        <f t="shared" si="164"/>
        <v>8346986</v>
      </c>
      <c r="C664" s="224">
        <v>11128</v>
      </c>
      <c r="D664" s="224">
        <v>1369</v>
      </c>
      <c r="E664" s="224">
        <v>181</v>
      </c>
      <c r="F664" s="224">
        <v>2097</v>
      </c>
      <c r="G664" s="65">
        <f t="shared" si="162"/>
        <v>1379122</v>
      </c>
      <c r="H664" s="224">
        <v>4074</v>
      </c>
      <c r="I664" s="224">
        <v>182</v>
      </c>
      <c r="J664" s="129"/>
      <c r="K664" s="129"/>
      <c r="L664" s="224">
        <v>30870</v>
      </c>
      <c r="M664" s="224">
        <v>1545</v>
      </c>
      <c r="N664" s="224">
        <v>9168</v>
      </c>
      <c r="O664" s="27">
        <v>28</v>
      </c>
      <c r="P664" s="224">
        <f t="shared" si="173"/>
        <v>21702</v>
      </c>
      <c r="Q664" s="224">
        <f t="shared" si="173"/>
        <v>1517</v>
      </c>
      <c r="R664" s="65">
        <f t="shared" si="161"/>
        <v>2.621525300347357E-2</v>
      </c>
      <c r="S664" s="224">
        <f t="shared" si="167"/>
        <v>2.3577604668026477E-3</v>
      </c>
      <c r="T664" s="65">
        <f t="shared" si="168"/>
        <v>4.3918663780082572E-2</v>
      </c>
      <c r="U664" s="65">
        <f t="shared" si="174"/>
        <v>79087</v>
      </c>
      <c r="V664" s="65">
        <f t="shared" si="169"/>
        <v>45398.857142857145</v>
      </c>
      <c r="W664" s="65">
        <f t="shared" si="170"/>
        <v>33688.142857142855</v>
      </c>
      <c r="X664" s="65">
        <f t="shared" si="171"/>
        <v>1993.8571428571429</v>
      </c>
      <c r="Y664" s="65">
        <f t="shared" si="172"/>
        <v>79.428571428571431</v>
      </c>
    </row>
    <row r="665" spans="1:25" x14ac:dyDescent="0.35">
      <c r="A665" s="115">
        <v>44515</v>
      </c>
      <c r="B665" s="65">
        <f t="shared" si="164"/>
        <v>8374259</v>
      </c>
      <c r="C665" s="224">
        <v>27273</v>
      </c>
      <c r="D665" s="224">
        <v>3118</v>
      </c>
      <c r="E665" s="224">
        <v>527</v>
      </c>
      <c r="F665" s="224">
        <v>7535</v>
      </c>
      <c r="G665" s="65">
        <f t="shared" si="162"/>
        <v>1386657</v>
      </c>
      <c r="H665" s="224">
        <v>16977</v>
      </c>
      <c r="I665" s="224">
        <v>534</v>
      </c>
      <c r="J665" s="129"/>
      <c r="K665" s="129"/>
      <c r="L665" s="224">
        <v>123827</v>
      </c>
      <c r="M665" s="224">
        <v>3386</v>
      </c>
      <c r="N665" s="224">
        <v>55967</v>
      </c>
      <c r="O665" s="27">
        <v>168</v>
      </c>
      <c r="P665" s="224">
        <f t="shared" si="173"/>
        <v>67860</v>
      </c>
      <c r="Q665" s="224">
        <f t="shared" si="173"/>
        <v>3218</v>
      </c>
      <c r="R665" s="65">
        <f t="shared" si="161"/>
        <v>2.7855618246803254E-2</v>
      </c>
      <c r="S665" s="224">
        <f t="shared" si="167"/>
        <v>2.6074294808844942E-3</v>
      </c>
      <c r="T665" s="65">
        <f t="shared" si="168"/>
        <v>4.6449066872816025E-2</v>
      </c>
      <c r="U665" s="65">
        <f t="shared" si="174"/>
        <v>79578.71428571429</v>
      </c>
      <c r="V665" s="65">
        <f t="shared" si="169"/>
        <v>45829</v>
      </c>
      <c r="W665" s="65">
        <f t="shared" si="170"/>
        <v>33749.714285714283</v>
      </c>
      <c r="X665" s="65">
        <f t="shared" si="171"/>
        <v>2128.7142857142858</v>
      </c>
      <c r="Y665" s="65">
        <f t="shared" si="172"/>
        <v>88</v>
      </c>
    </row>
    <row r="666" spans="1:25" x14ac:dyDescent="0.35">
      <c r="A666" s="115">
        <v>44516</v>
      </c>
      <c r="B666" s="65">
        <f t="shared" si="164"/>
        <v>8399415</v>
      </c>
      <c r="C666" s="224">
        <v>25156</v>
      </c>
      <c r="D666" s="224">
        <v>2813</v>
      </c>
      <c r="E666" s="224">
        <v>537</v>
      </c>
      <c r="F666" s="224">
        <v>7068</v>
      </c>
      <c r="G666" s="65">
        <f t="shared" si="162"/>
        <v>1393725</v>
      </c>
      <c r="H666" s="224">
        <v>16956</v>
      </c>
      <c r="I666" s="224">
        <v>542</v>
      </c>
      <c r="J666" s="129"/>
      <c r="K666" s="129"/>
      <c r="L666" s="224">
        <v>109296</v>
      </c>
      <c r="M666" s="224">
        <v>3087</v>
      </c>
      <c r="N666" s="224">
        <v>51577</v>
      </c>
      <c r="O666" s="27">
        <v>148</v>
      </c>
      <c r="P666" s="224">
        <f t="shared" si="173"/>
        <v>57719</v>
      </c>
      <c r="Q666" s="224">
        <f t="shared" si="173"/>
        <v>2939</v>
      </c>
      <c r="R666" s="65">
        <f t="shared" si="161"/>
        <v>2.9422923053410408E-2</v>
      </c>
      <c r="S666" s="224">
        <f t="shared" si="167"/>
        <v>2.6739216243861653E-3</v>
      </c>
      <c r="T666" s="65">
        <f t="shared" si="168"/>
        <v>4.9083467475261731E-2</v>
      </c>
      <c r="U666" s="65">
        <f t="shared" si="174"/>
        <v>79452.142857142855</v>
      </c>
      <c r="V666" s="65">
        <f t="shared" si="169"/>
        <v>45793.714285714283</v>
      </c>
      <c r="W666" s="65">
        <f t="shared" si="170"/>
        <v>33658.428571428572</v>
      </c>
      <c r="X666" s="65">
        <f t="shared" si="171"/>
        <v>2247.7142857142858</v>
      </c>
      <c r="Y666" s="65">
        <f t="shared" si="172"/>
        <v>90</v>
      </c>
    </row>
    <row r="667" spans="1:25" x14ac:dyDescent="0.35">
      <c r="A667" s="115">
        <v>44517</v>
      </c>
      <c r="B667" s="65">
        <f t="shared" si="164"/>
        <v>8423715</v>
      </c>
      <c r="C667" s="224">
        <v>24300</v>
      </c>
      <c r="D667" s="224">
        <v>2684</v>
      </c>
      <c r="E667" s="224">
        <v>533</v>
      </c>
      <c r="F667" s="224">
        <v>7375</v>
      </c>
      <c r="G667" s="65">
        <f t="shared" si="162"/>
        <v>1401100</v>
      </c>
      <c r="H667" s="224">
        <v>17376</v>
      </c>
      <c r="I667" s="224">
        <v>540</v>
      </c>
      <c r="J667" s="129"/>
      <c r="K667" s="129"/>
      <c r="L667" s="224">
        <v>99227</v>
      </c>
      <c r="M667" s="224">
        <v>2960</v>
      </c>
      <c r="N667" s="224">
        <v>45885</v>
      </c>
      <c r="O667" s="27">
        <v>155</v>
      </c>
      <c r="P667" s="224">
        <f t="shared" si="173"/>
        <v>53342</v>
      </c>
      <c r="Q667" s="224">
        <f t="shared" si="173"/>
        <v>2805</v>
      </c>
      <c r="R667" s="65">
        <f t="shared" si="161"/>
        <v>3.070802894561727E-2</v>
      </c>
      <c r="S667" s="224">
        <f t="shared" si="167"/>
        <v>2.9090032790835777E-3</v>
      </c>
      <c r="T667" s="65">
        <f t="shared" si="168"/>
        <v>5.0950224826484092E-2</v>
      </c>
      <c r="U667" s="65">
        <f t="shared" si="174"/>
        <v>78788.142857142855</v>
      </c>
      <c r="V667" s="65">
        <f t="shared" si="169"/>
        <v>45590.714285714283</v>
      </c>
      <c r="W667" s="65">
        <f t="shared" si="170"/>
        <v>33197.428571428572</v>
      </c>
      <c r="X667" s="65">
        <f t="shared" si="171"/>
        <v>2322.8571428571427</v>
      </c>
      <c r="Y667" s="65">
        <f t="shared" si="172"/>
        <v>96.571428571428569</v>
      </c>
    </row>
    <row r="668" spans="1:25" x14ac:dyDescent="0.35">
      <c r="A668" s="115">
        <v>44518</v>
      </c>
      <c r="B668" s="65">
        <f t="shared" si="164"/>
        <v>8448188</v>
      </c>
      <c r="C668" s="224">
        <v>24473</v>
      </c>
      <c r="D668" s="224">
        <v>2831</v>
      </c>
      <c r="E668" s="224">
        <v>540</v>
      </c>
      <c r="F668" s="224">
        <v>7686</v>
      </c>
      <c r="G668" s="65">
        <f t="shared" si="162"/>
        <v>1408786</v>
      </c>
      <c r="H668" s="224">
        <v>18008</v>
      </c>
      <c r="I668" s="224">
        <v>546</v>
      </c>
      <c r="J668" s="129"/>
      <c r="K668" s="129"/>
      <c r="L668" s="224">
        <v>106240</v>
      </c>
      <c r="M668" s="224">
        <v>3179</v>
      </c>
      <c r="N668" s="224">
        <v>43936</v>
      </c>
      <c r="O668" s="27">
        <v>123</v>
      </c>
      <c r="P668" s="224">
        <f t="shared" si="173"/>
        <v>62304</v>
      </c>
      <c r="Q668" s="224">
        <f t="shared" si="173"/>
        <v>3056</v>
      </c>
      <c r="R668" s="65">
        <f t="shared" si="161"/>
        <v>3.1079563960942209E-2</v>
      </c>
      <c r="S668" s="224">
        <f t="shared" si="167"/>
        <v>2.9492773051892655E-3</v>
      </c>
      <c r="T668" s="65">
        <f t="shared" si="168"/>
        <v>5.1997679996616662E-2</v>
      </c>
      <c r="U668" s="65">
        <f t="shared" si="174"/>
        <v>82456.571428571435</v>
      </c>
      <c r="V668" s="65">
        <f t="shared" si="169"/>
        <v>47290.571428571428</v>
      </c>
      <c r="W668" s="65">
        <f t="shared" si="170"/>
        <v>35166</v>
      </c>
      <c r="X668" s="65">
        <f t="shared" si="171"/>
        <v>2459</v>
      </c>
      <c r="Y668" s="65">
        <f t="shared" si="172"/>
        <v>103.71428571428571</v>
      </c>
    </row>
    <row r="669" spans="1:25" x14ac:dyDescent="0.35">
      <c r="A669" s="115">
        <v>44519</v>
      </c>
      <c r="B669" s="65">
        <f t="shared" si="164"/>
        <v>8470653</v>
      </c>
      <c r="C669" s="224">
        <v>22465</v>
      </c>
      <c r="D669" s="224">
        <v>2758</v>
      </c>
      <c r="E669" s="224">
        <v>525</v>
      </c>
      <c r="F669" s="224">
        <v>7296</v>
      </c>
      <c r="G669" s="65">
        <f t="shared" si="162"/>
        <v>1416082</v>
      </c>
      <c r="H669" s="224">
        <v>18343</v>
      </c>
      <c r="I669" s="224">
        <v>532</v>
      </c>
      <c r="J669" s="129"/>
      <c r="K669" s="129"/>
      <c r="L669" s="224">
        <v>81159</v>
      </c>
      <c r="M669" s="224">
        <v>3080</v>
      </c>
      <c r="N669" s="224">
        <v>33711</v>
      </c>
      <c r="O669" s="27">
        <v>101</v>
      </c>
      <c r="P669" s="224">
        <f t="shared" si="173"/>
        <v>47448</v>
      </c>
      <c r="Q669" s="224">
        <f t="shared" si="173"/>
        <v>2979</v>
      </c>
      <c r="R669" s="65">
        <f t="shared" si="161"/>
        <v>3.2360670531141396E-2</v>
      </c>
      <c r="S669" s="224">
        <f t="shared" si="167"/>
        <v>3.0628678991160281E-3</v>
      </c>
      <c r="T669" s="65">
        <f t="shared" si="168"/>
        <v>5.3972044420105753E-2</v>
      </c>
      <c r="U669" s="65">
        <f t="shared" si="174"/>
        <v>82953.428571428565</v>
      </c>
      <c r="V669" s="65">
        <f t="shared" si="169"/>
        <v>47739</v>
      </c>
      <c r="W669" s="65">
        <f t="shared" si="170"/>
        <v>35214.428571428572</v>
      </c>
      <c r="X669" s="65">
        <f t="shared" si="171"/>
        <v>2576.5714285714284</v>
      </c>
      <c r="Y669" s="65">
        <f t="shared" si="172"/>
        <v>107.85714285714286</v>
      </c>
    </row>
    <row r="670" spans="1:25" x14ac:dyDescent="0.35">
      <c r="A670" s="115">
        <v>44520</v>
      </c>
      <c r="B670" s="65">
        <f t="shared" si="164"/>
        <v>8484944</v>
      </c>
      <c r="C670" s="224">
        <v>14291</v>
      </c>
      <c r="D670" s="224">
        <v>1783</v>
      </c>
      <c r="E670" s="224">
        <v>238</v>
      </c>
      <c r="F670" s="224">
        <v>2963</v>
      </c>
      <c r="G670" s="65">
        <f t="shared" si="162"/>
        <v>1419045</v>
      </c>
      <c r="H670" s="224">
        <v>5055</v>
      </c>
      <c r="I670" s="224">
        <v>242</v>
      </c>
      <c r="J670" s="129"/>
      <c r="K670" s="129"/>
      <c r="L670" s="224">
        <v>32735</v>
      </c>
      <c r="M670" s="224">
        <v>2024</v>
      </c>
      <c r="N670" s="224">
        <v>5921</v>
      </c>
      <c r="O670" s="27">
        <v>31</v>
      </c>
      <c r="P670" s="224">
        <f t="shared" si="173"/>
        <v>26814</v>
      </c>
      <c r="Q670" s="224">
        <f t="shared" si="173"/>
        <v>1993</v>
      </c>
      <c r="R670" s="65">
        <f t="shared" ref="R670:R720" si="175">((SUM(M664:M670))/(SUM(L664:L670)))</f>
        <v>3.301768737336163E-2</v>
      </c>
      <c r="S670" s="224">
        <f t="shared" si="167"/>
        <v>3.0629862084374303E-3</v>
      </c>
      <c r="T670" s="65">
        <f t="shared" si="168"/>
        <v>5.4886132109884959E-2</v>
      </c>
      <c r="U670" s="65">
        <f t="shared" si="174"/>
        <v>83336.28571428571</v>
      </c>
      <c r="V670" s="65">
        <f t="shared" si="169"/>
        <v>48169.857142857145</v>
      </c>
      <c r="W670" s="65">
        <f t="shared" si="170"/>
        <v>35166.428571428572</v>
      </c>
      <c r="X670" s="65">
        <f t="shared" si="171"/>
        <v>2643.8571428571427</v>
      </c>
      <c r="Y670" s="65">
        <f t="shared" si="172"/>
        <v>107.71428571428571</v>
      </c>
    </row>
    <row r="671" spans="1:25" x14ac:dyDescent="0.35">
      <c r="A671" s="115">
        <v>44521</v>
      </c>
      <c r="B671" s="65">
        <f t="shared" si="164"/>
        <v>8498875</v>
      </c>
      <c r="C671" s="224">
        <v>13931</v>
      </c>
      <c r="D671" s="224">
        <v>1578</v>
      </c>
      <c r="E671" s="224">
        <v>251</v>
      </c>
      <c r="F671" s="224">
        <v>2674</v>
      </c>
      <c r="G671" s="65">
        <f t="shared" si="162"/>
        <v>1421719</v>
      </c>
      <c r="H671" s="224">
        <v>4770</v>
      </c>
      <c r="I671" s="224">
        <v>258</v>
      </c>
      <c r="J671" s="129"/>
      <c r="K671" s="129"/>
      <c r="L671" s="224">
        <v>35427</v>
      </c>
      <c r="M671" s="224">
        <v>1742</v>
      </c>
      <c r="N671" s="224">
        <v>9201</v>
      </c>
      <c r="O671" s="27">
        <v>40</v>
      </c>
      <c r="P671" s="224">
        <f t="shared" si="173"/>
        <v>26226</v>
      </c>
      <c r="Q671" s="224">
        <f t="shared" si="173"/>
        <v>1702</v>
      </c>
      <c r="R671" s="65">
        <f t="shared" si="175"/>
        <v>3.3096846291360428E-2</v>
      </c>
      <c r="S671" s="224">
        <f t="shared" si="167"/>
        <v>3.1113169075297118E-3</v>
      </c>
      <c r="T671" s="65">
        <f t="shared" si="168"/>
        <v>5.4700874710648995E-2</v>
      </c>
      <c r="U671" s="65">
        <f t="shared" si="174"/>
        <v>83987.28571428571</v>
      </c>
      <c r="V671" s="65">
        <f t="shared" si="169"/>
        <v>48816.142857142855</v>
      </c>
      <c r="W671" s="65">
        <f t="shared" si="170"/>
        <v>35171.142857142855</v>
      </c>
      <c r="X671" s="65">
        <f t="shared" si="171"/>
        <v>2670.2857142857142</v>
      </c>
      <c r="Y671" s="65">
        <f t="shared" si="172"/>
        <v>109.42857142857143</v>
      </c>
    </row>
    <row r="672" spans="1:25" x14ac:dyDescent="0.35">
      <c r="A672" s="115">
        <v>44522</v>
      </c>
      <c r="B672" s="65">
        <f t="shared" si="164"/>
        <v>8537041</v>
      </c>
      <c r="C672" s="224">
        <v>38166</v>
      </c>
      <c r="D672" s="224">
        <v>3739</v>
      </c>
      <c r="E672" s="224">
        <v>590</v>
      </c>
      <c r="F672" s="224">
        <v>10304</v>
      </c>
      <c r="G672" s="65">
        <f t="shared" si="162"/>
        <v>1432023</v>
      </c>
      <c r="H672" s="224">
        <v>22847</v>
      </c>
      <c r="I672" s="224">
        <v>599</v>
      </c>
      <c r="J672" s="129"/>
      <c r="K672" s="129"/>
      <c r="L672" s="224">
        <v>147802</v>
      </c>
      <c r="M672" s="224">
        <v>4110</v>
      </c>
      <c r="N672" s="224">
        <v>65321</v>
      </c>
      <c r="O672" s="27">
        <v>157</v>
      </c>
      <c r="P672" s="224">
        <f t="shared" si="173"/>
        <v>82481</v>
      </c>
      <c r="Q672" s="224">
        <f t="shared" si="173"/>
        <v>3953</v>
      </c>
      <c r="R672" s="65">
        <f t="shared" si="175"/>
        <v>3.2983268125108274E-2</v>
      </c>
      <c r="S672" s="224">
        <f t="shared" si="167"/>
        <v>2.9543889306285999E-3</v>
      </c>
      <c r="T672" s="65">
        <f t="shared" si="168"/>
        <v>5.4519074800608421E-2</v>
      </c>
      <c r="U672" s="65">
        <f t="shared" si="174"/>
        <v>87412.28571428571</v>
      </c>
      <c r="V672" s="65">
        <f t="shared" si="169"/>
        <v>50904.857142857145</v>
      </c>
      <c r="W672" s="65">
        <f t="shared" si="170"/>
        <v>36507.428571428572</v>
      </c>
      <c r="X672" s="65">
        <f t="shared" si="171"/>
        <v>2775.2857142857142</v>
      </c>
      <c r="Y672" s="65">
        <f t="shared" si="172"/>
        <v>107.85714285714286</v>
      </c>
    </row>
    <row r="673" spans="1:25" x14ac:dyDescent="0.35">
      <c r="A673" s="115">
        <v>44523</v>
      </c>
      <c r="B673" s="65">
        <f t="shared" si="164"/>
        <v>8570722</v>
      </c>
      <c r="C673" s="224">
        <v>33681</v>
      </c>
      <c r="D673" s="224">
        <v>3196</v>
      </c>
      <c r="E673" s="224">
        <v>552</v>
      </c>
      <c r="F673" s="224">
        <v>8265</v>
      </c>
      <c r="G673" s="65">
        <f t="shared" si="162"/>
        <v>1440288</v>
      </c>
      <c r="H673" s="224">
        <v>21387</v>
      </c>
      <c r="I673" s="224">
        <v>557</v>
      </c>
      <c r="J673" s="129"/>
      <c r="K673" s="129"/>
      <c r="L673" s="224">
        <v>129460</v>
      </c>
      <c r="M673" s="224">
        <v>3662</v>
      </c>
      <c r="N673" s="224">
        <v>56890</v>
      </c>
      <c r="O673" s="27">
        <v>157</v>
      </c>
      <c r="P673" s="224">
        <f t="shared" ref="P673:Q689" si="176">L673-N673</f>
        <v>72570</v>
      </c>
      <c r="Q673" s="224">
        <f t="shared" si="176"/>
        <v>3505</v>
      </c>
      <c r="R673" s="65">
        <f t="shared" si="175"/>
        <v>3.2840756269282491E-2</v>
      </c>
      <c r="S673" s="224">
        <f t="shared" si="167"/>
        <v>2.9287179192302531E-3</v>
      </c>
      <c r="T673" s="65">
        <f t="shared" si="168"/>
        <v>5.3862629147190755E-2</v>
      </c>
      <c r="U673" s="65">
        <f t="shared" si="174"/>
        <v>90292.857142857145</v>
      </c>
      <c r="V673" s="65">
        <f t="shared" si="169"/>
        <v>53026.428571428572</v>
      </c>
      <c r="W673" s="65">
        <f t="shared" si="170"/>
        <v>37266.428571428572</v>
      </c>
      <c r="X673" s="65">
        <f t="shared" si="171"/>
        <v>2856.1428571428573</v>
      </c>
      <c r="Y673" s="65">
        <f t="shared" si="172"/>
        <v>109.14285714285714</v>
      </c>
    </row>
    <row r="674" spans="1:25" x14ac:dyDescent="0.35">
      <c r="A674" s="115">
        <v>44524</v>
      </c>
      <c r="B674" s="65">
        <f t="shared" ref="B674:B739" si="177">C674+B673</f>
        <v>8589830</v>
      </c>
      <c r="C674" s="224">
        <v>19108</v>
      </c>
      <c r="D674" s="224">
        <v>2460</v>
      </c>
      <c r="E674" s="224">
        <v>436</v>
      </c>
      <c r="F674" s="224">
        <v>6615</v>
      </c>
      <c r="G674" s="65">
        <f t="shared" si="162"/>
        <v>1446903</v>
      </c>
      <c r="H674" s="224">
        <v>16859</v>
      </c>
      <c r="I674" s="224">
        <v>445</v>
      </c>
      <c r="J674" s="129"/>
      <c r="K674" s="129"/>
      <c r="L674" s="224">
        <v>50438</v>
      </c>
      <c r="M674" s="224">
        <v>2730</v>
      </c>
      <c r="N674" s="224">
        <v>11518</v>
      </c>
      <c r="O674" s="27">
        <v>40</v>
      </c>
      <c r="P674" s="224">
        <f t="shared" si="176"/>
        <v>38920</v>
      </c>
      <c r="Q674" s="224">
        <f t="shared" si="176"/>
        <v>2690</v>
      </c>
      <c r="R674" s="65">
        <f t="shared" si="175"/>
        <v>3.5193506851992504E-2</v>
      </c>
      <c r="S674" s="224">
        <f t="shared" si="167"/>
        <v>2.865367464613374E-3</v>
      </c>
      <c r="T674" s="65">
        <f t="shared" si="168"/>
        <v>5.5717661304563536E-2</v>
      </c>
      <c r="U674" s="65">
        <f t="shared" si="174"/>
        <v>83323</v>
      </c>
      <c r="V674" s="65">
        <f t="shared" si="169"/>
        <v>50966.142857142855</v>
      </c>
      <c r="W674" s="65">
        <f t="shared" si="170"/>
        <v>32356.857142857141</v>
      </c>
      <c r="X674" s="65">
        <f t="shared" si="171"/>
        <v>2839.7142857142858</v>
      </c>
      <c r="Y674" s="65">
        <f t="shared" si="172"/>
        <v>92.714285714285708</v>
      </c>
    </row>
    <row r="675" spans="1:25" x14ac:dyDescent="0.35">
      <c r="A675" s="115">
        <v>44525</v>
      </c>
      <c r="B675" s="65">
        <f t="shared" si="177"/>
        <v>8592539</v>
      </c>
      <c r="C675" s="224">
        <v>2709</v>
      </c>
      <c r="D675" s="224">
        <v>349</v>
      </c>
      <c r="E675" s="224">
        <v>100</v>
      </c>
      <c r="F675" s="224">
        <v>1426</v>
      </c>
      <c r="G675" s="65">
        <f t="shared" ref="G675:G739" si="178">F675+G674</f>
        <v>1448329</v>
      </c>
      <c r="H675" s="224">
        <v>2874</v>
      </c>
      <c r="I675" s="224">
        <v>103</v>
      </c>
      <c r="J675" s="129"/>
      <c r="K675" s="129"/>
      <c r="L675" s="224">
        <v>6775</v>
      </c>
      <c r="M675" s="224">
        <v>393</v>
      </c>
      <c r="N675" s="224">
        <v>184</v>
      </c>
      <c r="O675" s="27">
        <v>1</v>
      </c>
      <c r="P675" s="224">
        <f t="shared" si="176"/>
        <v>6591</v>
      </c>
      <c r="Q675" s="224">
        <f t="shared" si="176"/>
        <v>392</v>
      </c>
      <c r="R675" s="65">
        <f t="shared" si="175"/>
        <v>3.6670414802933468E-2</v>
      </c>
      <c r="S675" s="224">
        <f t="shared" si="167"/>
        <v>2.8837840499928865E-3</v>
      </c>
      <c r="T675" s="65">
        <f t="shared" si="168"/>
        <v>5.7179870453413051E-2</v>
      </c>
      <c r="U675" s="65">
        <f t="shared" si="174"/>
        <v>69113.71428571429</v>
      </c>
      <c r="V675" s="65">
        <f t="shared" si="169"/>
        <v>43007.142857142855</v>
      </c>
      <c r="W675" s="65">
        <f t="shared" si="170"/>
        <v>26106.571428571428</v>
      </c>
      <c r="X675" s="65">
        <f t="shared" si="171"/>
        <v>2459.1428571428573</v>
      </c>
      <c r="Y675" s="65">
        <f t="shared" si="172"/>
        <v>75.285714285714292</v>
      </c>
    </row>
    <row r="676" spans="1:25" x14ac:dyDescent="0.35">
      <c r="A676" s="115">
        <v>44526</v>
      </c>
      <c r="B676" s="65">
        <f t="shared" si="177"/>
        <v>8610270</v>
      </c>
      <c r="C676" s="224">
        <v>17731</v>
      </c>
      <c r="D676" s="224">
        <v>2639</v>
      </c>
      <c r="E676" s="224">
        <v>383</v>
      </c>
      <c r="F676" s="224">
        <v>4175</v>
      </c>
      <c r="G676" s="65">
        <f t="shared" si="178"/>
        <v>1452504</v>
      </c>
      <c r="H676" s="224">
        <v>6935</v>
      </c>
      <c r="I676" s="224">
        <v>388</v>
      </c>
      <c r="J676" s="129"/>
      <c r="K676" s="129"/>
      <c r="L676" s="224">
        <v>45225</v>
      </c>
      <c r="M676" s="224">
        <v>2912</v>
      </c>
      <c r="N676" s="224">
        <v>2278</v>
      </c>
      <c r="O676" s="27">
        <v>16</v>
      </c>
      <c r="P676" s="224">
        <f t="shared" si="176"/>
        <v>42947</v>
      </c>
      <c r="Q676" s="224">
        <f t="shared" si="176"/>
        <v>2896</v>
      </c>
      <c r="R676" s="65">
        <f t="shared" si="175"/>
        <v>3.9237532990072835E-2</v>
      </c>
      <c r="S676" s="224">
        <f t="shared" si="167"/>
        <v>2.921097328055091E-3</v>
      </c>
      <c r="T676" s="65">
        <f t="shared" si="168"/>
        <v>5.7767856239609644E-2</v>
      </c>
      <c r="U676" s="65">
        <f t="shared" si="174"/>
        <v>63980.285714285717</v>
      </c>
      <c r="V676" s="65">
        <f t="shared" si="169"/>
        <v>42364.142857142855</v>
      </c>
      <c r="W676" s="65">
        <f t="shared" si="170"/>
        <v>21616.142857142859</v>
      </c>
      <c r="X676" s="65">
        <f t="shared" si="171"/>
        <v>2447.2857142857142</v>
      </c>
      <c r="Y676" s="65">
        <f t="shared" si="172"/>
        <v>63.142857142857146</v>
      </c>
    </row>
    <row r="677" spans="1:25" x14ac:dyDescent="0.35">
      <c r="A677" s="115">
        <v>44527</v>
      </c>
      <c r="B677" s="65">
        <f t="shared" si="177"/>
        <v>8626050</v>
      </c>
      <c r="C677" s="224">
        <v>15780</v>
      </c>
      <c r="D677" s="224">
        <v>2412</v>
      </c>
      <c r="E677" s="224">
        <v>274</v>
      </c>
      <c r="F677" s="224">
        <v>3622</v>
      </c>
      <c r="G677" s="65">
        <f t="shared" si="178"/>
        <v>1456126</v>
      </c>
      <c r="H677" s="224">
        <v>5534</v>
      </c>
      <c r="I677" s="224">
        <v>282</v>
      </c>
      <c r="J677" s="129"/>
      <c r="K677" s="129"/>
      <c r="L677" s="224">
        <v>34033</v>
      </c>
      <c r="M677" s="224">
        <v>2692</v>
      </c>
      <c r="N677" s="224">
        <v>4082</v>
      </c>
      <c r="O677" s="27">
        <v>43</v>
      </c>
      <c r="P677" s="224">
        <f t="shared" si="176"/>
        <v>29951</v>
      </c>
      <c r="Q677" s="224">
        <f t="shared" si="176"/>
        <v>2649</v>
      </c>
      <c r="R677" s="65">
        <f t="shared" si="175"/>
        <v>4.0611363433965625E-2</v>
      </c>
      <c r="S677" s="224">
        <f t="shared" si="167"/>
        <v>3.0373175267939573E-3</v>
      </c>
      <c r="T677" s="65">
        <f t="shared" si="168"/>
        <v>5.935212188757566E-2</v>
      </c>
      <c r="U677" s="65">
        <f t="shared" si="174"/>
        <v>64165.714285714283</v>
      </c>
      <c r="V677" s="65">
        <f t="shared" si="169"/>
        <v>42812.285714285717</v>
      </c>
      <c r="W677" s="65">
        <f t="shared" si="170"/>
        <v>21353.428571428572</v>
      </c>
      <c r="X677" s="65">
        <f t="shared" si="171"/>
        <v>2541</v>
      </c>
      <c r="Y677" s="65">
        <f t="shared" si="172"/>
        <v>64.857142857142861</v>
      </c>
    </row>
    <row r="678" spans="1:25" x14ac:dyDescent="0.35">
      <c r="A678" s="115">
        <v>44528</v>
      </c>
      <c r="B678" s="65">
        <f t="shared" si="177"/>
        <v>8642928</v>
      </c>
      <c r="C678" s="224">
        <v>16878</v>
      </c>
      <c r="D678" s="224">
        <v>2197</v>
      </c>
      <c r="E678" s="224">
        <v>278</v>
      </c>
      <c r="F678" s="224">
        <v>3421</v>
      </c>
      <c r="G678" s="65">
        <f t="shared" si="178"/>
        <v>1459547</v>
      </c>
      <c r="H678" s="224">
        <v>5538</v>
      </c>
      <c r="I678" s="224">
        <v>281</v>
      </c>
      <c r="J678" s="129"/>
      <c r="K678" s="129"/>
      <c r="L678" s="224">
        <v>38903</v>
      </c>
      <c r="M678" s="224">
        <v>2478</v>
      </c>
      <c r="N678" s="224">
        <v>11517</v>
      </c>
      <c r="O678" s="27">
        <v>44</v>
      </c>
      <c r="P678" s="224">
        <f t="shared" si="176"/>
        <v>27386</v>
      </c>
      <c r="Q678" s="224">
        <f t="shared" si="176"/>
        <v>2434</v>
      </c>
      <c r="R678" s="65">
        <f t="shared" si="175"/>
        <v>4.1925520727471965E-2</v>
      </c>
      <c r="S678" s="224">
        <f t="shared" si="167"/>
        <v>3.0173265696027407E-3</v>
      </c>
      <c r="T678" s="65">
        <f t="shared" si="168"/>
        <v>6.1556410921202211E-2</v>
      </c>
      <c r="U678" s="65">
        <f t="shared" si="174"/>
        <v>64662.285714285717</v>
      </c>
      <c r="V678" s="65">
        <f t="shared" si="169"/>
        <v>42978</v>
      </c>
      <c r="W678" s="65">
        <f t="shared" si="170"/>
        <v>21684.285714285714</v>
      </c>
      <c r="X678" s="65">
        <f t="shared" si="171"/>
        <v>2645.5714285714284</v>
      </c>
      <c r="Y678" s="65">
        <f t="shared" si="172"/>
        <v>65.428571428571431</v>
      </c>
    </row>
    <row r="679" spans="1:25" x14ac:dyDescent="0.35">
      <c r="A679" s="115">
        <v>44529</v>
      </c>
      <c r="B679" s="65">
        <f t="shared" si="177"/>
        <v>8689482</v>
      </c>
      <c r="C679" s="224">
        <v>46554</v>
      </c>
      <c r="D679" s="224">
        <v>5830</v>
      </c>
      <c r="E679" s="224">
        <v>742</v>
      </c>
      <c r="F679" s="224">
        <v>10562</v>
      </c>
      <c r="G679" s="65">
        <f t="shared" si="178"/>
        <v>1470109</v>
      </c>
      <c r="H679" s="224">
        <v>22483</v>
      </c>
      <c r="I679" s="224">
        <v>750</v>
      </c>
      <c r="J679" s="129"/>
      <c r="K679" s="129"/>
      <c r="L679" s="224">
        <v>163447</v>
      </c>
      <c r="M679" s="224">
        <v>6260</v>
      </c>
      <c r="N679" s="224">
        <v>74629</v>
      </c>
      <c r="O679" s="27">
        <v>342</v>
      </c>
      <c r="P679" s="224">
        <f t="shared" si="176"/>
        <v>88818</v>
      </c>
      <c r="Q679" s="224">
        <f t="shared" si="176"/>
        <v>5918</v>
      </c>
      <c r="R679" s="65">
        <f t="shared" si="175"/>
        <v>4.5116073468707892E-2</v>
      </c>
      <c r="S679" s="224">
        <f t="shared" si="167"/>
        <v>3.9913592968255345E-3</v>
      </c>
      <c r="T679" s="65">
        <f t="shared" si="168"/>
        <v>6.6683377660873164E-2</v>
      </c>
      <c r="U679" s="65">
        <f t="shared" si="174"/>
        <v>66897.28571428571</v>
      </c>
      <c r="V679" s="65">
        <f t="shared" si="169"/>
        <v>43883.285714285717</v>
      </c>
      <c r="W679" s="65">
        <f t="shared" si="170"/>
        <v>23014</v>
      </c>
      <c r="X679" s="65">
        <f t="shared" si="171"/>
        <v>2926.2857142857142</v>
      </c>
      <c r="Y679" s="65">
        <f t="shared" si="172"/>
        <v>91.857142857142861</v>
      </c>
    </row>
    <row r="680" spans="1:25" x14ac:dyDescent="0.35">
      <c r="A680" s="115">
        <v>44530</v>
      </c>
      <c r="B680" s="65">
        <f t="shared" si="177"/>
        <v>8732127</v>
      </c>
      <c r="C680" s="224">
        <v>42645</v>
      </c>
      <c r="D680" s="224">
        <v>5451</v>
      </c>
      <c r="E680" s="224">
        <v>727</v>
      </c>
      <c r="F680" s="224">
        <v>8682</v>
      </c>
      <c r="G680" s="65">
        <f t="shared" si="178"/>
        <v>1478791</v>
      </c>
      <c r="H680" s="224">
        <v>18210</v>
      </c>
      <c r="I680" s="224">
        <v>737</v>
      </c>
      <c r="J680" s="129"/>
      <c r="K680" s="129"/>
      <c r="L680" s="224">
        <v>132162</v>
      </c>
      <c r="M680" s="224">
        <v>5910</v>
      </c>
      <c r="N680" s="224">
        <v>57617</v>
      </c>
      <c r="O680" s="27">
        <v>340</v>
      </c>
      <c r="P680" s="224">
        <f t="shared" si="176"/>
        <v>74545</v>
      </c>
      <c r="Q680" s="224">
        <f t="shared" si="176"/>
        <v>5570</v>
      </c>
      <c r="R680" s="65">
        <f t="shared" si="175"/>
        <v>4.9630241431219385E-2</v>
      </c>
      <c r="S680" s="224">
        <f t="shared" si="167"/>
        <v>5.1042793140738448E-3</v>
      </c>
      <c r="T680" s="65">
        <f t="shared" si="168"/>
        <v>7.2936815479463582E-2</v>
      </c>
      <c r="U680" s="65">
        <f t="shared" si="174"/>
        <v>67283.28571428571</v>
      </c>
      <c r="V680" s="65">
        <f t="shared" si="169"/>
        <v>44165.428571428572</v>
      </c>
      <c r="W680" s="65">
        <f t="shared" si="170"/>
        <v>23117.857142857141</v>
      </c>
      <c r="X680" s="65">
        <f t="shared" si="171"/>
        <v>3221.2857142857142</v>
      </c>
      <c r="Y680" s="65">
        <f t="shared" si="172"/>
        <v>118</v>
      </c>
    </row>
    <row r="681" spans="1:25" x14ac:dyDescent="0.35">
      <c r="A681" s="115">
        <v>44531</v>
      </c>
      <c r="B681" s="65">
        <f t="shared" si="177"/>
        <v>8769384</v>
      </c>
      <c r="C681" s="224">
        <v>37257</v>
      </c>
      <c r="D681" s="224">
        <v>4900</v>
      </c>
      <c r="E681" s="224">
        <v>729</v>
      </c>
      <c r="F681" s="224">
        <v>9088</v>
      </c>
      <c r="G681" s="65">
        <f t="shared" si="178"/>
        <v>1487879</v>
      </c>
      <c r="H681" s="224">
        <v>19167</v>
      </c>
      <c r="I681" s="224">
        <v>737</v>
      </c>
      <c r="J681" s="129"/>
      <c r="K681" s="129"/>
      <c r="L681" s="224">
        <v>112102</v>
      </c>
      <c r="M681" s="224">
        <v>5357</v>
      </c>
      <c r="N681" s="224">
        <v>45971</v>
      </c>
      <c r="O681" s="27">
        <v>301</v>
      </c>
      <c r="P681" s="224">
        <f t="shared" si="176"/>
        <v>66131</v>
      </c>
      <c r="Q681" s="224">
        <f t="shared" si="176"/>
        <v>5056</v>
      </c>
      <c r="R681" s="65">
        <f t="shared" si="175"/>
        <v>4.881657082457988E-2</v>
      </c>
      <c r="S681" s="224">
        <f t="shared" si="167"/>
        <v>5.5380633591130945E-3</v>
      </c>
      <c r="T681" s="65">
        <f t="shared" si="168"/>
        <v>7.407044049838124E-2</v>
      </c>
      <c r="U681" s="65">
        <f t="shared" si="174"/>
        <v>76092.428571428565</v>
      </c>
      <c r="V681" s="65">
        <f t="shared" si="169"/>
        <v>48052.714285714283</v>
      </c>
      <c r="W681" s="65">
        <f t="shared" si="170"/>
        <v>28039.714285714286</v>
      </c>
      <c r="X681" s="65">
        <f t="shared" si="171"/>
        <v>3559.2857142857142</v>
      </c>
      <c r="Y681" s="65">
        <f t="shared" si="172"/>
        <v>155.28571428571428</v>
      </c>
    </row>
    <row r="682" spans="1:25" x14ac:dyDescent="0.35">
      <c r="A682" s="115">
        <v>44532</v>
      </c>
      <c r="B682" s="65">
        <f t="shared" si="177"/>
        <v>8805675</v>
      </c>
      <c r="C682" s="224">
        <v>36291</v>
      </c>
      <c r="D682" s="224">
        <v>4997</v>
      </c>
      <c r="E682" s="224">
        <v>849</v>
      </c>
      <c r="F682" s="224">
        <v>10469</v>
      </c>
      <c r="G682" s="65">
        <f t="shared" si="178"/>
        <v>1498348</v>
      </c>
      <c r="H682" s="224">
        <v>21408</v>
      </c>
      <c r="I682" s="224">
        <v>853</v>
      </c>
      <c r="J682" s="129"/>
      <c r="K682" s="129"/>
      <c r="L682" s="224">
        <v>118357</v>
      </c>
      <c r="M682" s="224">
        <v>5425</v>
      </c>
      <c r="N682" s="224">
        <v>44220</v>
      </c>
      <c r="O682" s="27">
        <v>253</v>
      </c>
      <c r="P682" s="224">
        <f t="shared" si="176"/>
        <v>74137</v>
      </c>
      <c r="Q682" s="224">
        <f t="shared" si="176"/>
        <v>5172</v>
      </c>
      <c r="R682" s="65">
        <f t="shared" si="175"/>
        <v>4.8172311398586527E-2</v>
      </c>
      <c r="S682" s="224">
        <f t="shared" si="167"/>
        <v>5.5718767945271601E-3</v>
      </c>
      <c r="T682" s="65">
        <f t="shared" si="168"/>
        <v>7.351794313159947E-2</v>
      </c>
      <c r="U682" s="65">
        <f t="shared" si="174"/>
        <v>92032.71428571429</v>
      </c>
      <c r="V682" s="65">
        <f t="shared" si="169"/>
        <v>57702.142857142855</v>
      </c>
      <c r="W682" s="65">
        <f t="shared" si="170"/>
        <v>34330.571428571428</v>
      </c>
      <c r="X682" s="65">
        <f t="shared" si="171"/>
        <v>4242.1428571428569</v>
      </c>
      <c r="Y682" s="65">
        <f t="shared" si="172"/>
        <v>191.28571428571428</v>
      </c>
    </row>
    <row r="683" spans="1:25" x14ac:dyDescent="0.35">
      <c r="A683" s="115">
        <v>44533</v>
      </c>
      <c r="B683" s="65">
        <f t="shared" si="177"/>
        <v>8836521</v>
      </c>
      <c r="C683" s="224">
        <v>30846</v>
      </c>
      <c r="D683" s="224">
        <v>4611</v>
      </c>
      <c r="E683" s="224">
        <v>722</v>
      </c>
      <c r="F683" s="224">
        <v>9758</v>
      </c>
      <c r="G683" s="65">
        <f t="shared" si="178"/>
        <v>1508106</v>
      </c>
      <c r="H683" s="224">
        <v>23820</v>
      </c>
      <c r="I683" s="224">
        <v>731</v>
      </c>
      <c r="J683" s="129"/>
      <c r="K683" s="129"/>
      <c r="L683" s="224">
        <v>90418</v>
      </c>
      <c r="M683" s="224">
        <v>5131</v>
      </c>
      <c r="N683" s="224">
        <v>31611</v>
      </c>
      <c r="O683" s="27">
        <v>178</v>
      </c>
      <c r="P683" s="224">
        <f t="shared" si="176"/>
        <v>58807</v>
      </c>
      <c r="Q683" s="224">
        <f t="shared" si="176"/>
        <v>4953</v>
      </c>
      <c r="R683" s="65">
        <f t="shared" si="175"/>
        <v>4.8233157630594901E-2</v>
      </c>
      <c r="S683" s="224">
        <f t="shared" si="167"/>
        <v>5.5665369909548412E-3</v>
      </c>
      <c r="T683" s="65">
        <f t="shared" si="168"/>
        <v>7.5640521708057892E-2</v>
      </c>
      <c r="U683" s="65">
        <f t="shared" si="174"/>
        <v>98488.857142857145</v>
      </c>
      <c r="V683" s="65">
        <f t="shared" si="169"/>
        <v>59967.857142857145</v>
      </c>
      <c r="W683" s="65">
        <f t="shared" si="170"/>
        <v>38521</v>
      </c>
      <c r="X683" s="65">
        <f t="shared" si="171"/>
        <v>4536</v>
      </c>
      <c r="Y683" s="65">
        <f t="shared" si="172"/>
        <v>214.42857142857142</v>
      </c>
    </row>
    <row r="684" spans="1:25" x14ac:dyDescent="0.35">
      <c r="A684" s="115">
        <v>44534</v>
      </c>
      <c r="B684" s="65">
        <f t="shared" si="177"/>
        <v>8854162</v>
      </c>
      <c r="C684" s="224">
        <v>17641</v>
      </c>
      <c r="D684" s="224">
        <v>2801</v>
      </c>
      <c r="E684" s="224">
        <v>319</v>
      </c>
      <c r="F684" s="224">
        <v>3468</v>
      </c>
      <c r="G684" s="65">
        <f t="shared" si="178"/>
        <v>1511574</v>
      </c>
      <c r="H684" s="224">
        <v>6871</v>
      </c>
      <c r="I684" s="224">
        <v>325</v>
      </c>
      <c r="J684" s="129"/>
      <c r="K684" s="129"/>
      <c r="L684" s="224">
        <v>37813</v>
      </c>
      <c r="M684" s="224">
        <v>3131</v>
      </c>
      <c r="N684" s="224">
        <v>6325</v>
      </c>
      <c r="O684" s="27">
        <v>59</v>
      </c>
      <c r="P684" s="224">
        <f t="shared" si="176"/>
        <v>31488</v>
      </c>
      <c r="Q684" s="224">
        <f t="shared" si="176"/>
        <v>3072</v>
      </c>
      <c r="R684" s="65">
        <f t="shared" si="175"/>
        <v>4.8603437381888687E-2</v>
      </c>
      <c r="S684" s="224">
        <f t="shared" si="167"/>
        <v>5.5794622825407333E-3</v>
      </c>
      <c r="T684" s="65">
        <f t="shared" si="168"/>
        <v>7.6368581953516632E-2</v>
      </c>
      <c r="U684" s="65">
        <f t="shared" si="174"/>
        <v>99028.857142857145</v>
      </c>
      <c r="V684" s="65">
        <f t="shared" si="169"/>
        <v>60187.428571428572</v>
      </c>
      <c r="W684" s="65">
        <f t="shared" si="170"/>
        <v>38841.428571428572</v>
      </c>
      <c r="X684" s="65">
        <f t="shared" si="171"/>
        <v>4596.4285714285716</v>
      </c>
      <c r="Y684" s="65">
        <f t="shared" si="172"/>
        <v>216.71428571428572</v>
      </c>
    </row>
    <row r="685" spans="1:25" x14ac:dyDescent="0.35">
      <c r="A685" s="115">
        <v>44535</v>
      </c>
      <c r="B685" s="65">
        <f t="shared" si="177"/>
        <v>8868909</v>
      </c>
      <c r="C685" s="224">
        <v>14747</v>
      </c>
      <c r="D685" s="224">
        <v>2285</v>
      </c>
      <c r="E685" s="224">
        <v>341</v>
      </c>
      <c r="F685" s="224">
        <v>3059</v>
      </c>
      <c r="G685" s="65">
        <f t="shared" si="178"/>
        <v>1514633</v>
      </c>
      <c r="H685" s="224">
        <v>5464</v>
      </c>
      <c r="I685" s="224">
        <v>346</v>
      </c>
      <c r="J685" s="129"/>
      <c r="K685" s="129"/>
      <c r="L685" s="224">
        <v>36338</v>
      </c>
      <c r="M685" s="224">
        <v>2558</v>
      </c>
      <c r="N685" s="224">
        <v>7565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89978382276073E-2</v>
      </c>
      <c r="S685" s="224">
        <f t="shared" si="167"/>
        <v>5.6766863975994449E-3</v>
      </c>
      <c r="T685" s="65">
        <f t="shared" si="168"/>
        <v>7.6297791099576767E-2</v>
      </c>
      <c r="U685" s="65">
        <f t="shared" si="174"/>
        <v>98662.428571428565</v>
      </c>
      <c r="V685" s="65">
        <f t="shared" si="169"/>
        <v>60385.571428571428</v>
      </c>
      <c r="W685" s="65">
        <f t="shared" si="170"/>
        <v>38276.857142857145</v>
      </c>
      <c r="X685" s="65">
        <f t="shared" si="171"/>
        <v>4607.2857142857147</v>
      </c>
      <c r="Y685" s="65">
        <f t="shared" si="172"/>
        <v>217.28571428571428</v>
      </c>
    </row>
    <row r="686" spans="1:25" x14ac:dyDescent="0.35">
      <c r="A686" s="115">
        <v>44536</v>
      </c>
      <c r="B686" s="65">
        <f t="shared" si="177"/>
        <v>8911678</v>
      </c>
      <c r="C686" s="224">
        <v>42769</v>
      </c>
      <c r="D686" s="224">
        <v>6057</v>
      </c>
      <c r="E686" s="224">
        <v>859</v>
      </c>
      <c r="F686" s="224">
        <v>11320</v>
      </c>
      <c r="G686" s="65">
        <f t="shared" si="178"/>
        <v>1525953</v>
      </c>
      <c r="H686" s="224">
        <v>29645</v>
      </c>
      <c r="I686" s="224">
        <v>871</v>
      </c>
      <c r="J686" s="129"/>
      <c r="K686" s="129"/>
      <c r="L686" s="224">
        <v>147085</v>
      </c>
      <c r="M686" s="224">
        <v>6616</v>
      </c>
      <c r="N686" s="224">
        <v>59764</v>
      </c>
      <c r="O686" s="27">
        <v>288</v>
      </c>
      <c r="P686" s="224">
        <f t="shared" si="176"/>
        <v>87321</v>
      </c>
      <c r="Q686" s="224">
        <f t="shared" si="176"/>
        <v>6328</v>
      </c>
      <c r="R686" s="65">
        <f t="shared" si="175"/>
        <v>5.0614363575692413E-2</v>
      </c>
      <c r="S686" s="224">
        <f t="shared" si="167"/>
        <v>5.7967463933331492E-3</v>
      </c>
      <c r="T686" s="65">
        <f t="shared" si="168"/>
        <v>7.7542366845361602E-2</v>
      </c>
      <c r="U686" s="65">
        <f t="shared" si="174"/>
        <v>96325</v>
      </c>
      <c r="V686" s="65">
        <f t="shared" si="169"/>
        <v>60171.714285714283</v>
      </c>
      <c r="W686" s="65">
        <f t="shared" si="170"/>
        <v>36153.285714285717</v>
      </c>
      <c r="X686" s="65">
        <f t="shared" si="171"/>
        <v>4665.8571428571431</v>
      </c>
      <c r="Y686" s="65">
        <f t="shared" si="172"/>
        <v>209.57142857142858</v>
      </c>
    </row>
    <row r="687" spans="1:25" x14ac:dyDescent="0.35">
      <c r="A687" s="115">
        <v>44537</v>
      </c>
      <c r="B687" s="65">
        <f t="shared" si="177"/>
        <v>8958883</v>
      </c>
      <c r="C687" s="224">
        <v>47205</v>
      </c>
      <c r="D687" s="224">
        <v>5530</v>
      </c>
      <c r="E687" s="224">
        <v>826</v>
      </c>
      <c r="F687" s="224">
        <v>9961</v>
      </c>
      <c r="G687" s="65">
        <f t="shared" si="178"/>
        <v>1535914</v>
      </c>
      <c r="H687" s="224">
        <v>28623</v>
      </c>
      <c r="I687" s="224">
        <v>833</v>
      </c>
      <c r="J687" s="129"/>
      <c r="K687" s="129"/>
      <c r="L687" s="224">
        <v>126410</v>
      </c>
      <c r="M687" s="224">
        <v>6113</v>
      </c>
      <c r="N687" s="224">
        <v>51337</v>
      </c>
      <c r="O687" s="27">
        <v>338</v>
      </c>
      <c r="P687" s="224">
        <f t="shared" si="176"/>
        <v>75073</v>
      </c>
      <c r="Q687" s="224">
        <f t="shared" si="176"/>
        <v>5775</v>
      </c>
      <c r="R687" s="65">
        <f t="shared" si="175"/>
        <v>5.1353506162091653E-2</v>
      </c>
      <c r="S687" s="224">
        <f t="shared" si="167"/>
        <v>5.9361489183242635E-3</v>
      </c>
      <c r="T687" s="65">
        <f t="shared" si="168"/>
        <v>7.7931377895810117E-2</v>
      </c>
      <c r="U687" s="65">
        <f t="shared" si="174"/>
        <v>95503.28571428571</v>
      </c>
      <c r="V687" s="65">
        <f t="shared" si="169"/>
        <v>60247.142857142855</v>
      </c>
      <c r="W687" s="65">
        <f t="shared" si="170"/>
        <v>35256.142857142855</v>
      </c>
      <c r="X687" s="65">
        <f t="shared" si="171"/>
        <v>4695.1428571428569</v>
      </c>
      <c r="Y687" s="65">
        <f t="shared" si="172"/>
        <v>209.28571428571428</v>
      </c>
    </row>
    <row r="688" spans="1:25" x14ac:dyDescent="0.35">
      <c r="A688" s="115">
        <v>44538</v>
      </c>
      <c r="B688" s="65">
        <f t="shared" si="177"/>
        <v>9003827</v>
      </c>
      <c r="C688" s="224">
        <v>44944</v>
      </c>
      <c r="D688" s="224">
        <v>4955</v>
      </c>
      <c r="E688" s="224">
        <v>846</v>
      </c>
      <c r="F688" s="224">
        <v>10188</v>
      </c>
      <c r="G688" s="65">
        <f t="shared" si="178"/>
        <v>1546102</v>
      </c>
      <c r="H688" s="224">
        <v>28512</v>
      </c>
      <c r="I688" s="224">
        <v>860</v>
      </c>
      <c r="J688" s="129"/>
      <c r="K688" s="129"/>
      <c r="L688" s="224">
        <v>111377</v>
      </c>
      <c r="M688" s="224">
        <v>5476</v>
      </c>
      <c r="N688" s="224">
        <v>44010</v>
      </c>
      <c r="O688" s="27">
        <v>272</v>
      </c>
      <c r="P688" s="224">
        <f t="shared" si="176"/>
        <v>67367</v>
      </c>
      <c r="Q688" s="224">
        <f t="shared" si="176"/>
        <v>5204</v>
      </c>
      <c r="R688" s="65">
        <f t="shared" si="175"/>
        <v>5.1587456087020325E-2</v>
      </c>
      <c r="S688" s="224">
        <f t="shared" si="167"/>
        <v>5.8652463730231343E-3</v>
      </c>
      <c r="T688" s="65">
        <f t="shared" si="168"/>
        <v>7.8053555132091001E-2</v>
      </c>
      <c r="U688" s="65">
        <f t="shared" si="174"/>
        <v>95399.71428571429</v>
      </c>
      <c r="V688" s="65">
        <f t="shared" si="169"/>
        <v>60423.714285714283</v>
      </c>
      <c r="W688" s="65">
        <f t="shared" si="170"/>
        <v>34976</v>
      </c>
      <c r="X688" s="65">
        <f t="shared" si="171"/>
        <v>4716.2857142857147</v>
      </c>
      <c r="Y688" s="65">
        <f t="shared" si="172"/>
        <v>205.14285714285714</v>
      </c>
    </row>
    <row r="689" spans="1:25" x14ac:dyDescent="0.35">
      <c r="A689" s="115">
        <v>44539</v>
      </c>
      <c r="B689" s="65">
        <f t="shared" si="177"/>
        <v>9049250</v>
      </c>
      <c r="C689" s="224">
        <v>45423</v>
      </c>
      <c r="D689" s="224">
        <v>4838</v>
      </c>
      <c r="E689" s="224">
        <v>788</v>
      </c>
      <c r="F689" s="224">
        <v>10263</v>
      </c>
      <c r="G689" s="65">
        <f t="shared" si="178"/>
        <v>1556365</v>
      </c>
      <c r="H689" s="224">
        <v>26802</v>
      </c>
      <c r="I689" s="224">
        <v>798</v>
      </c>
      <c r="J689" s="129"/>
      <c r="K689" s="129"/>
      <c r="L689" s="224">
        <v>114999</v>
      </c>
      <c r="M689" s="224">
        <v>5455</v>
      </c>
      <c r="N689" s="224">
        <v>41095</v>
      </c>
      <c r="O689" s="27">
        <v>231</v>
      </c>
      <c r="P689" s="224">
        <f t="shared" si="176"/>
        <v>73904</v>
      </c>
      <c r="Q689" s="224">
        <f t="shared" si="176"/>
        <v>5224</v>
      </c>
      <c r="R689" s="65">
        <f t="shared" si="175"/>
        <v>5.1893323701161884E-2</v>
      </c>
      <c r="S689" s="224">
        <f t="shared" si="167"/>
        <v>5.8500581282296335E-3</v>
      </c>
      <c r="T689" s="65">
        <f t="shared" si="168"/>
        <v>7.821958541206861E-2</v>
      </c>
      <c r="U689" s="65">
        <f t="shared" si="174"/>
        <v>94920</v>
      </c>
      <c r="V689" s="65">
        <f t="shared" si="169"/>
        <v>60390.428571428572</v>
      </c>
      <c r="W689" s="65">
        <f t="shared" si="170"/>
        <v>34529.571428571428</v>
      </c>
      <c r="X689" s="65">
        <f t="shared" si="171"/>
        <v>4723.7142857142853</v>
      </c>
      <c r="Y689" s="65">
        <f t="shared" si="172"/>
        <v>202</v>
      </c>
    </row>
    <row r="690" spans="1:25" x14ac:dyDescent="0.35">
      <c r="A690" s="115">
        <v>44540</v>
      </c>
      <c r="B690" s="65">
        <f t="shared" si="177"/>
        <v>9085019</v>
      </c>
      <c r="C690" s="224">
        <v>35769</v>
      </c>
      <c r="D690" s="224">
        <v>4512</v>
      </c>
      <c r="E690" s="224">
        <v>694</v>
      </c>
      <c r="F690" s="224">
        <v>9751</v>
      </c>
      <c r="G690" s="65">
        <f t="shared" si="178"/>
        <v>1566116</v>
      </c>
      <c r="H690" s="224">
        <v>27552</v>
      </c>
      <c r="I690" s="224">
        <v>709</v>
      </c>
      <c r="J690" s="129"/>
      <c r="K690" s="129"/>
      <c r="L690" s="224">
        <v>90020</v>
      </c>
      <c r="M690" s="224">
        <v>5125</v>
      </c>
      <c r="N690" s="224">
        <v>31243</v>
      </c>
      <c r="O690" s="27">
        <v>181</v>
      </c>
      <c r="P690" s="224">
        <f t="shared" ref="P690:Q705" si="179">L690-N690</f>
        <v>58777</v>
      </c>
      <c r="Q690" s="224">
        <f t="shared" si="179"/>
        <v>4944</v>
      </c>
      <c r="R690" s="65">
        <f t="shared" si="175"/>
        <v>5.1915390893949476E-2</v>
      </c>
      <c r="S690" s="224">
        <f t="shared" si="167"/>
        <v>5.8714090967477281E-3</v>
      </c>
      <c r="T690" s="65">
        <f t="shared" si="168"/>
        <v>7.8203845253050019E-2</v>
      </c>
      <c r="U690" s="65">
        <f t="shared" si="174"/>
        <v>94863.142857142855</v>
      </c>
      <c r="V690" s="65">
        <f t="shared" si="169"/>
        <v>60386.142857142855</v>
      </c>
      <c r="W690" s="65">
        <f t="shared" si="170"/>
        <v>34477</v>
      </c>
      <c r="X690" s="65">
        <f t="shared" si="171"/>
        <v>4722.4285714285716</v>
      </c>
      <c r="Y690" s="65">
        <f t="shared" si="172"/>
        <v>202.42857142857142</v>
      </c>
    </row>
    <row r="691" spans="1:25" x14ac:dyDescent="0.35">
      <c r="A691" s="115">
        <v>44541</v>
      </c>
      <c r="B691" s="65">
        <f t="shared" si="177"/>
        <v>9101303</v>
      </c>
      <c r="C691" s="224">
        <v>16284</v>
      </c>
      <c r="D691" s="224">
        <v>2514</v>
      </c>
      <c r="E691" s="224">
        <v>333</v>
      </c>
      <c r="F691" s="224">
        <v>3578</v>
      </c>
      <c r="G691" s="65">
        <f t="shared" si="178"/>
        <v>1569694</v>
      </c>
      <c r="H691" s="224">
        <v>6066</v>
      </c>
      <c r="I691" s="224">
        <v>342</v>
      </c>
      <c r="J691" s="129"/>
      <c r="K691" s="129"/>
      <c r="L691" s="224">
        <v>35308</v>
      </c>
      <c r="M691" s="224">
        <v>2897</v>
      </c>
      <c r="N691" s="224">
        <v>6794</v>
      </c>
      <c r="O691" s="27">
        <v>63</v>
      </c>
      <c r="P691" s="224">
        <f t="shared" si="179"/>
        <v>28514</v>
      </c>
      <c r="Q691" s="224">
        <f t="shared" si="179"/>
        <v>2834</v>
      </c>
      <c r="R691" s="65">
        <f t="shared" si="175"/>
        <v>5.1758253884514396E-2</v>
      </c>
      <c r="S691" s="224">
        <f t="shared" si="167"/>
        <v>5.8765632237146826E-3</v>
      </c>
      <c r="T691" s="65">
        <f t="shared" si="168"/>
        <v>7.8190927955895356E-2</v>
      </c>
      <c r="U691" s="65">
        <f t="shared" si="174"/>
        <v>94505.28571428571</v>
      </c>
      <c r="V691" s="65">
        <f t="shared" si="169"/>
        <v>59961.285714285717</v>
      </c>
      <c r="W691" s="65">
        <f t="shared" si="170"/>
        <v>34544</v>
      </c>
      <c r="X691" s="65">
        <f t="shared" si="171"/>
        <v>4688.4285714285716</v>
      </c>
      <c r="Y691" s="65">
        <f t="shared" si="172"/>
        <v>203</v>
      </c>
    </row>
    <row r="692" spans="1:25" x14ac:dyDescent="0.35">
      <c r="A692" s="115">
        <v>44542</v>
      </c>
      <c r="B692" s="65">
        <f t="shared" si="177"/>
        <v>9117187</v>
      </c>
      <c r="C692" s="224">
        <v>15884</v>
      </c>
      <c r="D692" s="224">
        <v>2503</v>
      </c>
      <c r="E692" s="224">
        <v>359</v>
      </c>
      <c r="F692" s="224">
        <v>3259</v>
      </c>
      <c r="G692" s="65">
        <f t="shared" si="178"/>
        <v>1572953</v>
      </c>
      <c r="H692" s="224">
        <v>5605</v>
      </c>
      <c r="I692" s="224">
        <v>363</v>
      </c>
      <c r="J692" s="129"/>
      <c r="K692" s="129"/>
      <c r="L692" s="224">
        <v>35934</v>
      </c>
      <c r="M692" s="224">
        <v>2821</v>
      </c>
      <c r="N692" s="224">
        <v>8103</v>
      </c>
      <c r="O692" s="27">
        <v>66</v>
      </c>
      <c r="P692" s="224">
        <f t="shared" si="179"/>
        <v>27831</v>
      </c>
      <c r="Q692" s="224">
        <f t="shared" si="179"/>
        <v>2755</v>
      </c>
      <c r="R692" s="65">
        <f t="shared" si="175"/>
        <v>5.2187683869962621E-2</v>
      </c>
      <c r="S692" s="224">
        <f t="shared" si="167"/>
        <v>5.9377914221815089E-3</v>
      </c>
      <c r="T692" s="65">
        <f t="shared" si="168"/>
        <v>7.8951829927863093E-2</v>
      </c>
      <c r="U692" s="65">
        <f t="shared" si="174"/>
        <v>94447.571428571435</v>
      </c>
      <c r="V692" s="65">
        <f t="shared" si="169"/>
        <v>59826.714285714283</v>
      </c>
      <c r="W692" s="65">
        <f t="shared" si="170"/>
        <v>34620.857142857145</v>
      </c>
      <c r="X692" s="65">
        <f t="shared" si="171"/>
        <v>4723.4285714285716</v>
      </c>
      <c r="Y692" s="65">
        <f t="shared" si="172"/>
        <v>205.57142857142858</v>
      </c>
    </row>
    <row r="693" spans="1:25" x14ac:dyDescent="0.35">
      <c r="A693" s="115">
        <v>44543</v>
      </c>
      <c r="B693" s="65">
        <f t="shared" si="177"/>
        <v>9167169</v>
      </c>
      <c r="C693" s="224">
        <v>49982</v>
      </c>
      <c r="D693" s="224">
        <v>6343</v>
      </c>
      <c r="E693" s="224">
        <v>942</v>
      </c>
      <c r="F693" s="224">
        <v>11159</v>
      </c>
      <c r="G693" s="65">
        <f t="shared" si="178"/>
        <v>1584112</v>
      </c>
      <c r="H693" s="224">
        <v>28975</v>
      </c>
      <c r="I693" s="224">
        <v>956</v>
      </c>
      <c r="J693" s="129"/>
      <c r="K693" s="129"/>
      <c r="L693" s="224">
        <v>135379</v>
      </c>
      <c r="M693" s="224">
        <v>7028</v>
      </c>
      <c r="N693" s="224">
        <v>48493</v>
      </c>
      <c r="O693" s="27">
        <v>362</v>
      </c>
      <c r="P693" s="224">
        <f t="shared" si="179"/>
        <v>86886</v>
      </c>
      <c r="Q693" s="224">
        <f t="shared" si="179"/>
        <v>6666</v>
      </c>
      <c r="R693" s="65">
        <f t="shared" si="175"/>
        <v>5.3762778572495444E-2</v>
      </c>
      <c r="S693" s="224">
        <f t="shared" si="167"/>
        <v>6.547657686898193E-3</v>
      </c>
      <c r="T693" s="65">
        <f t="shared" si="168"/>
        <v>7.9841855662217465E-2</v>
      </c>
      <c r="U693" s="65">
        <f t="shared" si="174"/>
        <v>92775.28571428571</v>
      </c>
      <c r="V693" s="65">
        <f t="shared" si="169"/>
        <v>59764.571428571428</v>
      </c>
      <c r="W693" s="65">
        <f t="shared" si="170"/>
        <v>33010.714285714283</v>
      </c>
      <c r="X693" s="65">
        <f t="shared" si="171"/>
        <v>4771.7142857142853</v>
      </c>
      <c r="Y693" s="65">
        <f t="shared" si="172"/>
        <v>216.14285714285714</v>
      </c>
    </row>
    <row r="694" spans="1:25" x14ac:dyDescent="0.35">
      <c r="A694" s="115">
        <v>44544</v>
      </c>
      <c r="B694" s="65">
        <f t="shared" si="177"/>
        <v>9211153</v>
      </c>
      <c r="C694" s="224">
        <v>43984</v>
      </c>
      <c r="D694" s="224">
        <v>6077</v>
      </c>
      <c r="E694" s="224">
        <v>946</v>
      </c>
      <c r="F694" s="224">
        <v>10543</v>
      </c>
      <c r="G694" s="65">
        <f t="shared" si="178"/>
        <v>1594655</v>
      </c>
      <c r="H694" s="224">
        <v>28558</v>
      </c>
      <c r="I694" s="224">
        <v>962</v>
      </c>
      <c r="J694" s="129"/>
      <c r="K694" s="129"/>
      <c r="L694" s="224">
        <v>119506</v>
      </c>
      <c r="M694" s="224">
        <v>6635</v>
      </c>
      <c r="N694" s="224">
        <v>44305</v>
      </c>
      <c r="O694" s="27">
        <v>422</v>
      </c>
      <c r="P694" s="224">
        <f t="shared" si="179"/>
        <v>75201</v>
      </c>
      <c r="Q694" s="224">
        <f t="shared" si="179"/>
        <v>6213</v>
      </c>
      <c r="R694" s="65">
        <f t="shared" si="175"/>
        <v>5.5152889468548211E-2</v>
      </c>
      <c r="S694" s="224">
        <f t="shared" si="167"/>
        <v>7.1280959458675346E-3</v>
      </c>
      <c r="T694" s="65">
        <f t="shared" si="168"/>
        <v>8.0864079525903271E-2</v>
      </c>
      <c r="U694" s="65">
        <f t="shared" si="174"/>
        <v>91789</v>
      </c>
      <c r="V694" s="65">
        <f t="shared" si="169"/>
        <v>59782.857142857145</v>
      </c>
      <c r="W694" s="65">
        <f t="shared" si="170"/>
        <v>32006.142857142859</v>
      </c>
      <c r="X694" s="65">
        <f t="shared" si="171"/>
        <v>4834.2857142857147</v>
      </c>
      <c r="Y694" s="65">
        <f t="shared" si="172"/>
        <v>228.14285714285714</v>
      </c>
    </row>
    <row r="695" spans="1:25" x14ac:dyDescent="0.35">
      <c r="A695" s="115">
        <v>44545</v>
      </c>
      <c r="B695" s="65">
        <f t="shared" si="177"/>
        <v>9252654</v>
      </c>
      <c r="C695" s="224">
        <v>41501</v>
      </c>
      <c r="D695" s="224">
        <v>6264</v>
      </c>
      <c r="E695" s="224">
        <v>1088</v>
      </c>
      <c r="F695" s="224">
        <v>10540</v>
      </c>
      <c r="G695" s="65">
        <f t="shared" si="178"/>
        <v>1605195</v>
      </c>
      <c r="H695" s="224">
        <v>28492</v>
      </c>
      <c r="I695" s="224">
        <v>1101</v>
      </c>
      <c r="J695" s="129"/>
      <c r="K695" s="129"/>
      <c r="L695" s="224">
        <v>108838</v>
      </c>
      <c r="M695" s="224">
        <v>6885</v>
      </c>
      <c r="N695" s="224">
        <v>37059</v>
      </c>
      <c r="O695" s="27">
        <v>467</v>
      </c>
      <c r="P695" s="224">
        <f t="shared" si="179"/>
        <v>71779</v>
      </c>
      <c r="Q695" s="224">
        <f t="shared" si="179"/>
        <v>6418</v>
      </c>
      <c r="R695" s="65">
        <f t="shared" si="175"/>
        <v>5.7573314332858325E-2</v>
      </c>
      <c r="S695" s="224">
        <f t="shared" si="167"/>
        <v>8.2545648849335768E-3</v>
      </c>
      <c r="T695" s="65">
        <f t="shared" si="168"/>
        <v>8.2891140054671172E-2</v>
      </c>
      <c r="U695" s="65">
        <f t="shared" si="174"/>
        <v>91426.28571428571</v>
      </c>
      <c r="V695" s="65">
        <f t="shared" si="169"/>
        <v>60413.142857142855</v>
      </c>
      <c r="W695" s="65">
        <f t="shared" si="170"/>
        <v>31013.142857142859</v>
      </c>
      <c r="X695" s="65">
        <f t="shared" si="171"/>
        <v>5007.7142857142853</v>
      </c>
      <c r="Y695" s="65">
        <f t="shared" si="172"/>
        <v>256</v>
      </c>
    </row>
    <row r="696" spans="1:25" x14ac:dyDescent="0.35">
      <c r="A696" s="115">
        <v>44546</v>
      </c>
      <c r="B696" s="65">
        <f t="shared" si="177"/>
        <v>9293030</v>
      </c>
      <c r="C696" s="224">
        <v>40376</v>
      </c>
      <c r="D696" s="224">
        <v>6073</v>
      </c>
      <c r="E696" s="224">
        <v>920</v>
      </c>
      <c r="F696" s="224">
        <v>10406</v>
      </c>
      <c r="G696" s="65">
        <f t="shared" si="178"/>
        <v>1615601</v>
      </c>
      <c r="H696" s="224">
        <v>28842</v>
      </c>
      <c r="I696" s="224">
        <v>928</v>
      </c>
      <c r="J696" s="129"/>
      <c r="K696" s="129"/>
      <c r="L696" s="224">
        <v>114510</v>
      </c>
      <c r="M696" s="224">
        <v>6762</v>
      </c>
      <c r="N696" s="224">
        <v>33255</v>
      </c>
      <c r="O696" s="27">
        <v>410</v>
      </c>
      <c r="P696" s="224">
        <f t="shared" si="179"/>
        <v>81255</v>
      </c>
      <c r="Q696" s="224">
        <f t="shared" si="179"/>
        <v>6352</v>
      </c>
      <c r="R696" s="65">
        <f t="shared" si="175"/>
        <v>5.9661138867387546E-2</v>
      </c>
      <c r="S696" s="224">
        <f t="shared" si="167"/>
        <v>9.4192648098942906E-3</v>
      </c>
      <c r="T696" s="65">
        <f t="shared" si="168"/>
        <v>8.4096661653995528E-2</v>
      </c>
      <c r="U696" s="65">
        <f t="shared" si="174"/>
        <v>91356.428571428565</v>
      </c>
      <c r="V696" s="65">
        <f t="shared" si="169"/>
        <v>61463.285714285717</v>
      </c>
      <c r="W696" s="65">
        <f t="shared" si="170"/>
        <v>29893.142857142859</v>
      </c>
      <c r="X696" s="65">
        <f t="shared" si="171"/>
        <v>5168.8571428571431</v>
      </c>
      <c r="Y696" s="65">
        <f t="shared" si="172"/>
        <v>281.57142857142856</v>
      </c>
    </row>
    <row r="697" spans="1:25" x14ac:dyDescent="0.35">
      <c r="A697" s="115">
        <v>44547</v>
      </c>
      <c r="B697" s="65">
        <f t="shared" si="177"/>
        <v>9329209</v>
      </c>
      <c r="C697" s="224">
        <v>36179</v>
      </c>
      <c r="D697" s="224">
        <v>5870</v>
      </c>
      <c r="E697" s="224">
        <v>826</v>
      </c>
      <c r="F697" s="224">
        <v>9378</v>
      </c>
      <c r="G697" s="65">
        <f t="shared" si="178"/>
        <v>1624979</v>
      </c>
      <c r="H697" s="224">
        <v>26359</v>
      </c>
      <c r="I697" s="224">
        <v>834</v>
      </c>
      <c r="J697" s="129"/>
      <c r="K697" s="129"/>
      <c r="L697" s="224">
        <v>91338</v>
      </c>
      <c r="M697" s="224">
        <v>6540</v>
      </c>
      <c r="N697" s="224">
        <v>26939</v>
      </c>
      <c r="O697" s="27">
        <v>375</v>
      </c>
      <c r="P697" s="224">
        <f t="shared" si="179"/>
        <v>64399</v>
      </c>
      <c r="Q697" s="224">
        <f t="shared" si="179"/>
        <v>6165</v>
      </c>
      <c r="R697" s="65">
        <f t="shared" si="175"/>
        <v>6.1746562569735632E-2</v>
      </c>
      <c r="S697" s="224">
        <f t="shared" si="167"/>
        <v>1.0563655171067783E-2</v>
      </c>
      <c r="T697" s="65">
        <f t="shared" si="168"/>
        <v>8.581326786963854E-2</v>
      </c>
      <c r="U697" s="65">
        <f t="shared" si="174"/>
        <v>91544.71428571429</v>
      </c>
      <c r="V697" s="65">
        <f t="shared" si="169"/>
        <v>62266.428571428572</v>
      </c>
      <c r="W697" s="65">
        <f t="shared" si="170"/>
        <v>29278.285714285714</v>
      </c>
      <c r="X697" s="65">
        <f t="shared" si="171"/>
        <v>5343.2857142857147</v>
      </c>
      <c r="Y697" s="65">
        <f t="shared" si="172"/>
        <v>309.28571428571428</v>
      </c>
    </row>
    <row r="698" spans="1:25" x14ac:dyDescent="0.35">
      <c r="A698" s="115">
        <v>44548</v>
      </c>
      <c r="B698" s="65">
        <f t="shared" si="177"/>
        <v>9349337</v>
      </c>
      <c r="C698" s="224">
        <v>20128</v>
      </c>
      <c r="D698" s="224">
        <v>3409</v>
      </c>
      <c r="E698" s="224">
        <v>364</v>
      </c>
      <c r="F698" s="224">
        <v>3762</v>
      </c>
      <c r="G698" s="65">
        <f t="shared" si="178"/>
        <v>1628741</v>
      </c>
      <c r="H698" s="224">
        <v>6239</v>
      </c>
      <c r="I698" s="224">
        <v>368</v>
      </c>
      <c r="J698" s="129"/>
      <c r="K698" s="129"/>
      <c r="L698" s="224">
        <v>41424</v>
      </c>
      <c r="M698" s="224">
        <v>3850</v>
      </c>
      <c r="N698" s="224">
        <v>7392</v>
      </c>
      <c r="O698" s="27">
        <v>128</v>
      </c>
      <c r="P698" s="224">
        <f t="shared" si="179"/>
        <v>34032</v>
      </c>
      <c r="Q698" s="224">
        <f t="shared" si="179"/>
        <v>3722</v>
      </c>
      <c r="R698" s="65">
        <f t="shared" si="175"/>
        <v>6.2635930681728597E-2</v>
      </c>
      <c r="S698" s="224">
        <f t="shared" si="167"/>
        <v>1.0849152987652398E-2</v>
      </c>
      <c r="T698" s="65">
        <f t="shared" si="168"/>
        <v>8.6752321679810965E-2</v>
      </c>
      <c r="U698" s="65">
        <f t="shared" si="174"/>
        <v>92418.428571428565</v>
      </c>
      <c r="V698" s="65">
        <f t="shared" si="169"/>
        <v>63054.714285714283</v>
      </c>
      <c r="W698" s="65">
        <f t="shared" si="170"/>
        <v>29363.714285714286</v>
      </c>
      <c r="X698" s="65">
        <f t="shared" si="171"/>
        <v>5470.1428571428569</v>
      </c>
      <c r="Y698" s="65">
        <f t="shared" si="172"/>
        <v>318.57142857142856</v>
      </c>
    </row>
    <row r="699" spans="1:25" x14ac:dyDescent="0.35">
      <c r="A699" s="115">
        <v>44549</v>
      </c>
      <c r="B699" s="65">
        <f t="shared" si="177"/>
        <v>9368143</v>
      </c>
      <c r="C699" s="224">
        <v>18806</v>
      </c>
      <c r="D699" s="224">
        <v>3282</v>
      </c>
      <c r="E699" s="224">
        <v>379</v>
      </c>
      <c r="F699" s="224">
        <v>2966</v>
      </c>
      <c r="G699" s="65">
        <f t="shared" si="178"/>
        <v>1631707</v>
      </c>
      <c r="H699" s="224">
        <v>5367</v>
      </c>
      <c r="I699" s="224">
        <v>391</v>
      </c>
      <c r="J699" s="129"/>
      <c r="K699" s="129"/>
      <c r="L699" s="224">
        <v>37903</v>
      </c>
      <c r="M699" s="224">
        <v>3631</v>
      </c>
      <c r="N699" s="224">
        <v>4585</v>
      </c>
      <c r="O699" s="27">
        <v>126</v>
      </c>
      <c r="P699" s="224">
        <f t="shared" si="179"/>
        <v>33318</v>
      </c>
      <c r="Q699" s="224">
        <f t="shared" si="179"/>
        <v>3505</v>
      </c>
      <c r="R699" s="65">
        <f t="shared" si="175"/>
        <v>6.3694139911049191E-2</v>
      </c>
      <c r="S699" s="224">
        <f t="shared" si="167"/>
        <v>1.133506246658879E-2</v>
      </c>
      <c r="T699" s="65">
        <f t="shared" si="168"/>
        <v>8.7365453040034013E-2</v>
      </c>
      <c r="U699" s="65">
        <f t="shared" si="174"/>
        <v>92699.71428571429</v>
      </c>
      <c r="V699" s="65">
        <f t="shared" si="169"/>
        <v>63838.571428571428</v>
      </c>
      <c r="W699" s="65">
        <f t="shared" si="170"/>
        <v>28861.142857142859</v>
      </c>
      <c r="X699" s="65">
        <f t="shared" si="171"/>
        <v>5577.2857142857147</v>
      </c>
      <c r="Y699" s="65">
        <f t="shared" si="172"/>
        <v>327.14285714285717</v>
      </c>
    </row>
    <row r="700" spans="1:25" x14ac:dyDescent="0.35">
      <c r="A700" s="115">
        <v>44550</v>
      </c>
      <c r="B700" s="65">
        <f t="shared" si="177"/>
        <v>9418065</v>
      </c>
      <c r="C700" s="224">
        <v>49922</v>
      </c>
      <c r="D700" s="224">
        <v>9378</v>
      </c>
      <c r="E700" s="224">
        <v>1228</v>
      </c>
      <c r="F700" s="224">
        <v>12549</v>
      </c>
      <c r="G700" s="65">
        <f t="shared" si="178"/>
        <v>1644256</v>
      </c>
      <c r="H700" s="224">
        <v>31616</v>
      </c>
      <c r="I700" s="224">
        <v>1238</v>
      </c>
      <c r="J700" s="129"/>
      <c r="K700" s="129"/>
      <c r="L700" s="224">
        <v>131561</v>
      </c>
      <c r="M700" s="224">
        <v>10203</v>
      </c>
      <c r="N700" s="224">
        <v>25789</v>
      </c>
      <c r="O700" s="27">
        <v>610</v>
      </c>
      <c r="P700" s="224">
        <f t="shared" si="179"/>
        <v>105772</v>
      </c>
      <c r="Q700" s="224">
        <f t="shared" si="179"/>
        <v>9593</v>
      </c>
      <c r="R700" s="65">
        <f t="shared" si="175"/>
        <v>6.8992993117132764E-2</v>
      </c>
      <c r="S700" s="224">
        <f t="shared" si="167"/>
        <v>1.4153152952198256E-2</v>
      </c>
      <c r="T700" s="65">
        <f t="shared" si="168"/>
        <v>9.0107266465703079E-2</v>
      </c>
      <c r="U700" s="65">
        <f t="shared" si="174"/>
        <v>92154.28571428571</v>
      </c>
      <c r="V700" s="65">
        <f t="shared" si="169"/>
        <v>66536.571428571435</v>
      </c>
      <c r="W700" s="65">
        <f t="shared" si="170"/>
        <v>25617.714285714286</v>
      </c>
      <c r="X700" s="65">
        <f t="shared" si="171"/>
        <v>5995.4285714285716</v>
      </c>
      <c r="Y700" s="65">
        <f t="shared" si="172"/>
        <v>362.57142857142856</v>
      </c>
    </row>
    <row r="701" spans="1:25" x14ac:dyDescent="0.35">
      <c r="A701" s="115">
        <v>44551</v>
      </c>
      <c r="B701" s="65">
        <f t="shared" si="177"/>
        <v>9469210</v>
      </c>
      <c r="C701" s="224">
        <v>51145</v>
      </c>
      <c r="D701" s="224">
        <v>10203</v>
      </c>
      <c r="E701" s="224">
        <v>1319</v>
      </c>
      <c r="F701" s="224">
        <v>12126</v>
      </c>
      <c r="G701" s="65">
        <f t="shared" si="178"/>
        <v>1656382</v>
      </c>
      <c r="H701" s="224">
        <v>31749</v>
      </c>
      <c r="I701" s="224">
        <v>1340</v>
      </c>
      <c r="J701" s="129"/>
      <c r="K701" s="129"/>
      <c r="L701" s="224">
        <v>123567</v>
      </c>
      <c r="M701" s="224">
        <v>11042</v>
      </c>
      <c r="N701" s="224">
        <v>22992</v>
      </c>
      <c r="O701" s="27">
        <v>580</v>
      </c>
      <c r="P701" s="224">
        <f t="shared" si="179"/>
        <v>100575</v>
      </c>
      <c r="Q701" s="224">
        <f t="shared" si="179"/>
        <v>10462</v>
      </c>
      <c r="R701" s="65">
        <f t="shared" si="175"/>
        <v>7.5350347613230409E-2</v>
      </c>
      <c r="S701" s="224">
        <f t="shared" si="167"/>
        <v>1.7062103271291238E-2</v>
      </c>
      <c r="T701" s="65">
        <f t="shared" si="168"/>
        <v>9.4103394213344738E-2</v>
      </c>
      <c r="U701" s="65">
        <f t="shared" si="174"/>
        <v>92734.428571428565</v>
      </c>
      <c r="V701" s="65">
        <f t="shared" si="169"/>
        <v>70161.428571428565</v>
      </c>
      <c r="W701" s="65">
        <f t="shared" si="170"/>
        <v>22573</v>
      </c>
      <c r="X701" s="65">
        <f t="shared" si="171"/>
        <v>6602.4285714285716</v>
      </c>
      <c r="Y701" s="65">
        <f t="shared" si="172"/>
        <v>385.14285714285717</v>
      </c>
    </row>
    <row r="702" spans="1:25" x14ac:dyDescent="0.35">
      <c r="A702" s="115">
        <v>44552</v>
      </c>
      <c r="B702" s="65">
        <f t="shared" si="177"/>
        <v>9521712</v>
      </c>
      <c r="C702" s="224">
        <v>52502</v>
      </c>
      <c r="D702" s="224">
        <v>10914</v>
      </c>
      <c r="E702" s="224">
        <v>1375</v>
      </c>
      <c r="F702" s="224">
        <v>11981</v>
      </c>
      <c r="G702" s="65">
        <f t="shared" si="178"/>
        <v>1668363</v>
      </c>
      <c r="H702" s="224">
        <v>30482</v>
      </c>
      <c r="I702" s="224">
        <v>1384</v>
      </c>
      <c r="J702" s="129"/>
      <c r="K702" s="129"/>
      <c r="L702" s="224">
        <v>114627</v>
      </c>
      <c r="M702" s="224">
        <v>11843</v>
      </c>
      <c r="N702" s="224">
        <v>15892</v>
      </c>
      <c r="O702" s="27">
        <v>424</v>
      </c>
      <c r="P702" s="224">
        <f t="shared" si="179"/>
        <v>98735</v>
      </c>
      <c r="Q702" s="224">
        <f t="shared" si="179"/>
        <v>11419</v>
      </c>
      <c r="R702" s="65">
        <f t="shared" si="175"/>
        <v>8.2254592093811557E-2</v>
      </c>
      <c r="S702" s="224">
        <f t="shared" si="167"/>
        <v>1.9387039256379527E-2</v>
      </c>
      <c r="T702" s="65">
        <f t="shared" si="168"/>
        <v>9.8860034820473827E-2</v>
      </c>
      <c r="U702" s="65">
        <f t="shared" si="174"/>
        <v>93561.428571428565</v>
      </c>
      <c r="V702" s="65">
        <f t="shared" si="169"/>
        <v>74012.28571428571</v>
      </c>
      <c r="W702" s="65">
        <f t="shared" si="170"/>
        <v>19549.142857142859</v>
      </c>
      <c r="X702" s="65">
        <f t="shared" si="171"/>
        <v>7316.8571428571431</v>
      </c>
      <c r="Y702" s="65">
        <f t="shared" si="172"/>
        <v>379</v>
      </c>
    </row>
    <row r="703" spans="1:25" x14ac:dyDescent="0.35">
      <c r="A703" s="115">
        <v>44553</v>
      </c>
      <c r="B703" s="65">
        <f t="shared" si="177"/>
        <v>9559478</v>
      </c>
      <c r="C703" s="224">
        <v>37766</v>
      </c>
      <c r="D703" s="224">
        <v>8697</v>
      </c>
      <c r="E703" s="224">
        <v>1210</v>
      </c>
      <c r="F703" s="224">
        <v>11175</v>
      </c>
      <c r="G703" s="65">
        <f t="shared" si="178"/>
        <v>1679538</v>
      </c>
      <c r="H703" s="224">
        <v>27707</v>
      </c>
      <c r="I703" s="224">
        <v>1233</v>
      </c>
      <c r="J703" s="129"/>
      <c r="K703" s="129"/>
      <c r="L703" s="224">
        <v>79358</v>
      </c>
      <c r="M703" s="224">
        <v>9410</v>
      </c>
      <c r="N703" s="27">
        <v>10376</v>
      </c>
      <c r="O703" s="27">
        <v>332</v>
      </c>
      <c r="P703" s="224">
        <f t="shared" si="179"/>
        <v>68982</v>
      </c>
      <c r="Q703" s="224">
        <f t="shared" si="179"/>
        <v>9078</v>
      </c>
      <c r="R703" s="65">
        <f t="shared" si="175"/>
        <v>9.1192330156927154E-2</v>
      </c>
      <c r="S703" s="224">
        <f t="shared" si="167"/>
        <v>2.2594656254113103E-2</v>
      </c>
      <c r="T703" s="65">
        <f t="shared" si="168"/>
        <v>0.10664810908379184</v>
      </c>
      <c r="U703" s="65">
        <f t="shared" si="174"/>
        <v>88539.71428571429</v>
      </c>
      <c r="V703" s="65">
        <f t="shared" si="169"/>
        <v>72259</v>
      </c>
      <c r="W703" s="65">
        <f t="shared" si="170"/>
        <v>16280.714285714286</v>
      </c>
      <c r="X703" s="65">
        <f t="shared" si="171"/>
        <v>7706.2857142857147</v>
      </c>
      <c r="Y703" s="65">
        <f t="shared" si="172"/>
        <v>367.85714285714283</v>
      </c>
    </row>
    <row r="704" spans="1:25" x14ac:dyDescent="0.35">
      <c r="A704" s="115">
        <v>44554</v>
      </c>
      <c r="B704" s="65">
        <f t="shared" si="177"/>
        <v>9572224</v>
      </c>
      <c r="C704" s="224">
        <v>12746</v>
      </c>
      <c r="D704" s="224">
        <v>3413</v>
      </c>
      <c r="E704" s="224">
        <v>664</v>
      </c>
      <c r="F704" s="224">
        <v>4603</v>
      </c>
      <c r="G704" s="65">
        <f t="shared" si="178"/>
        <v>1684141</v>
      </c>
      <c r="H704" s="224">
        <v>8772</v>
      </c>
      <c r="I704" s="224">
        <v>676</v>
      </c>
      <c r="J704" s="129"/>
      <c r="K704" s="129"/>
      <c r="L704" s="224">
        <v>22451</v>
      </c>
      <c r="M704" s="224">
        <v>3673</v>
      </c>
      <c r="N704" s="27">
        <v>922</v>
      </c>
      <c r="O704" s="27">
        <v>56</v>
      </c>
      <c r="P704" s="224">
        <f t="shared" si="179"/>
        <v>21529</v>
      </c>
      <c r="Q704" s="224">
        <f t="shared" si="179"/>
        <v>3617</v>
      </c>
      <c r="R704" s="65">
        <f t="shared" si="175"/>
        <v>9.7391316975590447E-2</v>
      </c>
      <c r="S704" s="224">
        <f t="shared" si="167"/>
        <v>2.5651521353527083E-2</v>
      </c>
      <c r="T704" s="65">
        <f t="shared" si="168"/>
        <v>0.11102014718874678</v>
      </c>
      <c r="U704" s="65">
        <f t="shared" si="174"/>
        <v>78698.71428571429</v>
      </c>
      <c r="V704" s="65">
        <f t="shared" si="169"/>
        <v>66134.71428571429</v>
      </c>
      <c r="W704" s="65">
        <f t="shared" si="170"/>
        <v>12564</v>
      </c>
      <c r="X704" s="65">
        <f t="shared" si="171"/>
        <v>7342.2857142857147</v>
      </c>
      <c r="Y704" s="65">
        <f t="shared" si="172"/>
        <v>322.28571428571428</v>
      </c>
    </row>
    <row r="705" spans="1:25" x14ac:dyDescent="0.35">
      <c r="A705" s="115">
        <v>44555</v>
      </c>
      <c r="B705" s="65">
        <f t="shared" si="177"/>
        <v>9575394</v>
      </c>
      <c r="C705" s="224">
        <v>3170</v>
      </c>
      <c r="D705" s="224">
        <v>1048</v>
      </c>
      <c r="E705" s="224">
        <v>125</v>
      </c>
      <c r="F705" s="224">
        <v>1362</v>
      </c>
      <c r="G705" s="65">
        <f t="shared" si="178"/>
        <v>1685503</v>
      </c>
      <c r="H705" s="224">
        <v>3942</v>
      </c>
      <c r="I705" s="224">
        <v>129</v>
      </c>
      <c r="J705" s="129"/>
      <c r="K705" s="129"/>
      <c r="L705" s="224">
        <v>6298</v>
      </c>
      <c r="M705" s="224">
        <v>1163</v>
      </c>
      <c r="N705" s="27">
        <v>217</v>
      </c>
      <c r="O705" s="27">
        <v>13</v>
      </c>
      <c r="P705" s="224">
        <f t="shared" si="179"/>
        <v>6081</v>
      </c>
      <c r="Q705" s="224">
        <f t="shared" si="179"/>
        <v>1150</v>
      </c>
      <c r="R705" s="65">
        <f t="shared" si="175"/>
        <v>9.8814382519170546E-2</v>
      </c>
      <c r="S705" s="224">
        <f t="shared" si="167"/>
        <v>2.6506382083121834E-2</v>
      </c>
      <c r="T705" s="65">
        <f t="shared" si="168"/>
        <v>0.11224114466472947</v>
      </c>
      <c r="U705" s="65">
        <f t="shared" si="174"/>
        <v>73680.71428571429</v>
      </c>
      <c r="V705" s="65">
        <f t="shared" si="169"/>
        <v>62141.714285714283</v>
      </c>
      <c r="W705" s="65">
        <f t="shared" si="170"/>
        <v>11539</v>
      </c>
      <c r="X705" s="65">
        <f t="shared" si="171"/>
        <v>6974.8571428571431</v>
      </c>
      <c r="Y705" s="65">
        <f t="shared" si="172"/>
        <v>305.85714285714283</v>
      </c>
    </row>
    <row r="706" spans="1:25" x14ac:dyDescent="0.35">
      <c r="A706" s="115">
        <v>44556</v>
      </c>
      <c r="B706" s="65">
        <f t="shared" si="177"/>
        <v>9596536</v>
      </c>
      <c r="C706" s="224">
        <v>21142</v>
      </c>
      <c r="D706" s="224">
        <v>6442</v>
      </c>
      <c r="E706" s="224">
        <v>795</v>
      </c>
      <c r="F706" s="224">
        <v>4054</v>
      </c>
      <c r="G706" s="65">
        <f t="shared" si="178"/>
        <v>1689557</v>
      </c>
      <c r="H706" s="224">
        <v>8177</v>
      </c>
      <c r="I706" s="224">
        <v>807</v>
      </c>
      <c r="J706" s="129"/>
      <c r="K706" s="129"/>
      <c r="L706" s="224">
        <v>41416</v>
      </c>
      <c r="M706" s="224">
        <v>6898</v>
      </c>
      <c r="N706" s="27">
        <v>1082</v>
      </c>
      <c r="O706" s="27">
        <v>71</v>
      </c>
      <c r="P706" s="224">
        <f t="shared" ref="P706:Q721" si="180">L706-N706</f>
        <v>40334</v>
      </c>
      <c r="Q706" s="224">
        <f t="shared" si="180"/>
        <v>6827</v>
      </c>
      <c r="R706" s="65">
        <f t="shared" si="175"/>
        <v>0.10443731488720878</v>
      </c>
      <c r="S706" s="224">
        <f t="shared" si="167"/>
        <v>2.6996246926362107E-2</v>
      </c>
      <c r="T706" s="65">
        <f t="shared" si="168"/>
        <v>0.11797524026714448</v>
      </c>
      <c r="U706" s="65">
        <f t="shared" si="174"/>
        <v>74182.571428571435</v>
      </c>
      <c r="V706" s="65">
        <f t="shared" si="169"/>
        <v>63144</v>
      </c>
      <c r="W706" s="65">
        <f t="shared" si="170"/>
        <v>11038.571428571429</v>
      </c>
      <c r="X706" s="65">
        <f t="shared" si="171"/>
        <v>7449.4285714285716</v>
      </c>
      <c r="Y706" s="65">
        <f t="shared" si="172"/>
        <v>298</v>
      </c>
    </row>
    <row r="707" spans="1:25" x14ac:dyDescent="0.35">
      <c r="A707" s="115">
        <v>44557</v>
      </c>
      <c r="B707" s="65">
        <f t="shared" si="177"/>
        <v>9652717</v>
      </c>
      <c r="C707" s="224">
        <v>56181</v>
      </c>
      <c r="D707" s="224">
        <v>20131</v>
      </c>
      <c r="E707" s="224">
        <v>1720</v>
      </c>
      <c r="F707" s="224">
        <v>7893</v>
      </c>
      <c r="G707" s="65">
        <f t="shared" si="178"/>
        <v>1697450</v>
      </c>
      <c r="H707" s="224">
        <v>16086</v>
      </c>
      <c r="I707" s="224">
        <v>1739</v>
      </c>
      <c r="J707" s="129"/>
      <c r="K707" s="129"/>
      <c r="L707" s="224">
        <v>126442</v>
      </c>
      <c r="M707" s="224">
        <v>21183</v>
      </c>
      <c r="N707" s="27">
        <v>8469</v>
      </c>
      <c r="O707" s="27">
        <v>553</v>
      </c>
      <c r="P707" s="224">
        <f t="shared" si="180"/>
        <v>117973</v>
      </c>
      <c r="Q707" s="224">
        <f t="shared" si="180"/>
        <v>20630</v>
      </c>
      <c r="R707" s="65">
        <f t="shared" si="175"/>
        <v>0.12683236119566127</v>
      </c>
      <c r="S707" s="224">
        <f t="shared" si="167"/>
        <v>3.3844870725604673E-2</v>
      </c>
      <c r="T707" s="65">
        <f t="shared" si="168"/>
        <v>0.13910556593990872</v>
      </c>
      <c r="U707" s="65">
        <f t="shared" si="174"/>
        <v>73451.28571428571</v>
      </c>
      <c r="V707" s="65">
        <f t="shared" si="169"/>
        <v>64887</v>
      </c>
      <c r="W707" s="65">
        <f t="shared" si="170"/>
        <v>8564.2857142857138</v>
      </c>
      <c r="X707" s="65">
        <f t="shared" si="171"/>
        <v>9026.1428571428569</v>
      </c>
      <c r="Y707" s="65">
        <f t="shared" si="172"/>
        <v>289.85714285714283</v>
      </c>
    </row>
    <row r="708" spans="1:25" x14ac:dyDescent="0.35">
      <c r="A708" s="115">
        <v>44558</v>
      </c>
      <c r="B708" s="65">
        <f t="shared" si="177"/>
        <v>9710055</v>
      </c>
      <c r="C708" s="27">
        <v>57338</v>
      </c>
      <c r="D708" s="27">
        <v>22718</v>
      </c>
      <c r="E708" s="224">
        <v>1913</v>
      </c>
      <c r="F708" s="224">
        <v>8204</v>
      </c>
      <c r="G708" s="65">
        <f t="shared" si="178"/>
        <v>1705654</v>
      </c>
      <c r="H708" s="224">
        <v>16015</v>
      </c>
      <c r="I708" s="224">
        <v>1933</v>
      </c>
      <c r="J708" s="129"/>
      <c r="K708" s="129"/>
      <c r="L708" s="224">
        <v>120823</v>
      </c>
      <c r="M708" s="224">
        <v>23898</v>
      </c>
      <c r="N708" s="27">
        <v>11358</v>
      </c>
      <c r="O708" s="27">
        <v>686</v>
      </c>
      <c r="P708" s="224">
        <f t="shared" si="180"/>
        <v>109465</v>
      </c>
      <c r="Q708" s="224">
        <f t="shared" si="180"/>
        <v>23212</v>
      </c>
      <c r="R708" s="65">
        <f t="shared" si="175"/>
        <v>0.15265097816841508</v>
      </c>
      <c r="S708" s="224">
        <f t="shared" si="167"/>
        <v>4.4188260617600797E-2</v>
      </c>
      <c r="T708" s="65">
        <f t="shared" si="168"/>
        <v>0.16396709990736322</v>
      </c>
      <c r="U708" s="65">
        <f t="shared" si="174"/>
        <v>73059.28571428571</v>
      </c>
      <c r="V708" s="65">
        <f t="shared" si="169"/>
        <v>66157</v>
      </c>
      <c r="W708" s="65">
        <f t="shared" si="170"/>
        <v>6902.2857142857147</v>
      </c>
      <c r="X708" s="65">
        <f t="shared" si="171"/>
        <v>10847.571428571429</v>
      </c>
      <c r="Y708" s="65">
        <f t="shared" si="172"/>
        <v>305</v>
      </c>
    </row>
    <row r="709" spans="1:25" x14ac:dyDescent="0.35">
      <c r="A709" s="115">
        <v>44559</v>
      </c>
      <c r="B709" s="65">
        <f t="shared" si="177"/>
        <v>9769782</v>
      </c>
      <c r="C709" s="27">
        <v>59727</v>
      </c>
      <c r="D709" s="27">
        <v>23878</v>
      </c>
      <c r="E709" s="224">
        <v>1860</v>
      </c>
      <c r="F709" s="224">
        <v>8837</v>
      </c>
      <c r="G709" s="65">
        <f t="shared" si="178"/>
        <v>1714491</v>
      </c>
      <c r="H709" s="224">
        <v>18292</v>
      </c>
      <c r="I709" s="224">
        <v>1886</v>
      </c>
      <c r="J709" s="129"/>
      <c r="K709" s="129"/>
      <c r="L709" s="224">
        <v>116544</v>
      </c>
      <c r="M709" s="224">
        <v>25071</v>
      </c>
      <c r="N709" s="27">
        <v>8292</v>
      </c>
      <c r="O709" s="27">
        <v>477</v>
      </c>
      <c r="P709" s="224">
        <f t="shared" si="180"/>
        <v>108252</v>
      </c>
      <c r="Q709" s="224">
        <f t="shared" si="180"/>
        <v>24594</v>
      </c>
      <c r="R709" s="65">
        <f t="shared" si="175"/>
        <v>0.17784981259691585</v>
      </c>
      <c r="S709" s="224">
        <f t="shared" si="167"/>
        <v>5.3738088220846844E-2</v>
      </c>
      <c r="T709" s="65">
        <f t="shared" si="168"/>
        <v>0.18854207221084349</v>
      </c>
      <c r="U709" s="65">
        <f t="shared" si="174"/>
        <v>73333.142857142855</v>
      </c>
      <c r="V709" s="65">
        <f t="shared" si="169"/>
        <v>67516.571428571435</v>
      </c>
      <c r="W709" s="65">
        <f t="shared" si="170"/>
        <v>5816.5714285714284</v>
      </c>
      <c r="X709" s="65">
        <f t="shared" si="171"/>
        <v>12729.714285714286</v>
      </c>
      <c r="Y709" s="65">
        <f t="shared" si="172"/>
        <v>312.57142857142856</v>
      </c>
    </row>
    <row r="710" spans="1:25" x14ac:dyDescent="0.35">
      <c r="A710" s="115">
        <v>44560</v>
      </c>
      <c r="B710" s="65">
        <f t="shared" si="177"/>
        <v>9816769</v>
      </c>
      <c r="C710" s="27">
        <v>46987</v>
      </c>
      <c r="D710" s="27">
        <v>18656</v>
      </c>
      <c r="E710" s="224">
        <v>1932</v>
      </c>
      <c r="F710" s="224">
        <v>8822</v>
      </c>
      <c r="G710" s="65">
        <f t="shared" si="178"/>
        <v>1723313</v>
      </c>
      <c r="H710" s="224">
        <v>19244</v>
      </c>
      <c r="I710" s="224">
        <v>1957</v>
      </c>
      <c r="J710" s="129"/>
      <c r="K710" s="129"/>
      <c r="L710" s="224">
        <v>91201</v>
      </c>
      <c r="M710" s="224">
        <v>19723</v>
      </c>
      <c r="N710" s="27">
        <v>9205</v>
      </c>
      <c r="O710" s="27">
        <v>580</v>
      </c>
      <c r="P710" s="224">
        <f t="shared" si="180"/>
        <v>81996</v>
      </c>
      <c r="Q710" s="224">
        <f t="shared" si="180"/>
        <v>19143</v>
      </c>
      <c r="R710" s="65">
        <f t="shared" si="175"/>
        <v>0.1934764602275432</v>
      </c>
      <c r="S710" s="224">
        <f t="shared" si="167"/>
        <v>6.1600708054115563E-2</v>
      </c>
      <c r="T710" s="65">
        <f t="shared" si="168"/>
        <v>0.20421514321602866</v>
      </c>
      <c r="U710" s="65">
        <f t="shared" si="174"/>
        <v>75025</v>
      </c>
      <c r="V710" s="65">
        <f t="shared" si="169"/>
        <v>69375.71428571429</v>
      </c>
      <c r="W710" s="65">
        <f t="shared" si="170"/>
        <v>5649.2857142857147</v>
      </c>
      <c r="X710" s="65">
        <f t="shared" si="171"/>
        <v>14167.571428571429</v>
      </c>
      <c r="Y710" s="65">
        <f t="shared" si="172"/>
        <v>348</v>
      </c>
    </row>
    <row r="711" spans="1:25" x14ac:dyDescent="0.35">
      <c r="A711" s="115">
        <v>44561</v>
      </c>
      <c r="B711" s="65">
        <f t="shared" si="177"/>
        <v>9836393</v>
      </c>
      <c r="C711" s="27">
        <v>19624</v>
      </c>
      <c r="D711" s="27">
        <v>8163</v>
      </c>
      <c r="E711" s="224">
        <v>1127</v>
      </c>
      <c r="F711" s="224">
        <v>5511</v>
      </c>
      <c r="G711" s="65">
        <f t="shared" si="178"/>
        <v>1728824</v>
      </c>
      <c r="H711" s="224">
        <v>13373</v>
      </c>
      <c r="I711" s="224">
        <v>1146</v>
      </c>
      <c r="J711" s="129"/>
      <c r="K711" s="129"/>
      <c r="L711" s="224">
        <v>32268</v>
      </c>
      <c r="M711" s="224">
        <v>8587</v>
      </c>
      <c r="N711" s="27">
        <v>1129</v>
      </c>
      <c r="O711" s="27">
        <v>91</v>
      </c>
      <c r="P711" s="224">
        <f t="shared" si="180"/>
        <v>31139</v>
      </c>
      <c r="Q711" s="224">
        <f t="shared" si="180"/>
        <v>8496</v>
      </c>
      <c r="R711" s="65">
        <f t="shared" si="175"/>
        <v>0.19911138858151151</v>
      </c>
      <c r="S711" s="224">
        <f t="shared" si="167"/>
        <v>6.216039444556249E-2</v>
      </c>
      <c r="T711" s="65">
        <f t="shared" si="168"/>
        <v>0.2101041919069542</v>
      </c>
      <c r="U711" s="65">
        <f t="shared" si="174"/>
        <v>76427.428571428565</v>
      </c>
      <c r="V711" s="65">
        <f t="shared" si="169"/>
        <v>70748.571428571435</v>
      </c>
      <c r="W711" s="65">
        <f t="shared" si="170"/>
        <v>5678.8571428571431</v>
      </c>
      <c r="X711" s="65">
        <f t="shared" si="171"/>
        <v>14864.571428571429</v>
      </c>
      <c r="Y711" s="65">
        <f t="shared" si="172"/>
        <v>353</v>
      </c>
    </row>
    <row r="712" spans="1:25" x14ac:dyDescent="0.35">
      <c r="A712" s="115">
        <v>44562</v>
      </c>
      <c r="B712" s="65">
        <f t="shared" si="177"/>
        <v>9847473</v>
      </c>
      <c r="C712" s="27">
        <v>11080</v>
      </c>
      <c r="D712" s="27">
        <v>4801</v>
      </c>
      <c r="E712" s="224">
        <v>951</v>
      </c>
      <c r="F712" s="224">
        <v>4203</v>
      </c>
      <c r="G712" s="65">
        <f t="shared" si="178"/>
        <v>1733027</v>
      </c>
      <c r="H712" s="224">
        <v>9350</v>
      </c>
      <c r="I712" s="224">
        <v>964</v>
      </c>
      <c r="J712" s="129"/>
      <c r="K712" s="129"/>
      <c r="L712" s="224">
        <v>18401</v>
      </c>
      <c r="M712" s="224">
        <v>5039</v>
      </c>
      <c r="N712" s="27">
        <v>485</v>
      </c>
      <c r="O712" s="27">
        <v>33</v>
      </c>
      <c r="P712" s="224">
        <f t="shared" si="180"/>
        <v>17916</v>
      </c>
      <c r="Q712" s="224">
        <f t="shared" si="180"/>
        <v>5006</v>
      </c>
      <c r="R712" s="65">
        <f t="shared" si="175"/>
        <v>0.20179127939388955</v>
      </c>
      <c r="S712" s="224">
        <f t="shared" si="167"/>
        <v>6.2243878060969517E-2</v>
      </c>
      <c r="T712" s="65">
        <f t="shared" si="168"/>
        <v>0.21280481191145295</v>
      </c>
      <c r="U712" s="65">
        <f t="shared" si="174"/>
        <v>78156.428571428565</v>
      </c>
      <c r="V712" s="65">
        <f t="shared" si="169"/>
        <v>72439.28571428571</v>
      </c>
      <c r="W712" s="65">
        <f t="shared" si="170"/>
        <v>5717.1428571428569</v>
      </c>
      <c r="X712" s="65">
        <f t="shared" si="171"/>
        <v>15415.428571428571</v>
      </c>
      <c r="Y712" s="65">
        <f t="shared" si="172"/>
        <v>355.85714285714283</v>
      </c>
    </row>
    <row r="713" spans="1:25" x14ac:dyDescent="0.35">
      <c r="A713" s="115">
        <v>44563</v>
      </c>
      <c r="B713" s="65">
        <f t="shared" si="177"/>
        <v>9875624</v>
      </c>
      <c r="C713" s="27">
        <v>28151</v>
      </c>
      <c r="D713" s="27">
        <v>11608</v>
      </c>
      <c r="E713" s="224">
        <v>1312</v>
      </c>
      <c r="F713" s="224">
        <v>5157</v>
      </c>
      <c r="G713" s="65">
        <f t="shared" si="178"/>
        <v>1738184</v>
      </c>
      <c r="H713" s="224">
        <v>11762</v>
      </c>
      <c r="I713" s="224">
        <v>1347</v>
      </c>
      <c r="J713" s="129"/>
      <c r="K713" s="129"/>
      <c r="L713" s="224">
        <v>58349</v>
      </c>
      <c r="M713" s="224">
        <v>12596</v>
      </c>
      <c r="N713" s="27">
        <v>7032</v>
      </c>
      <c r="O713" s="27">
        <v>573</v>
      </c>
      <c r="P713" s="224">
        <f t="shared" si="180"/>
        <v>51317</v>
      </c>
      <c r="Q713" s="224">
        <f t="shared" si="180"/>
        <v>12023</v>
      </c>
      <c r="R713" s="65">
        <f t="shared" si="175"/>
        <v>0.2058355258958775</v>
      </c>
      <c r="S713" s="224">
        <f t="shared" si="167"/>
        <v>6.5107678921035458E-2</v>
      </c>
      <c r="T713" s="65">
        <f t="shared" si="168"/>
        <v>0.21832304491002938</v>
      </c>
      <c r="U713" s="65">
        <f t="shared" si="174"/>
        <v>80575.428571428565</v>
      </c>
      <c r="V713" s="65">
        <f t="shared" si="169"/>
        <v>74008.28571428571</v>
      </c>
      <c r="W713" s="65">
        <f t="shared" si="170"/>
        <v>6567.1428571428569</v>
      </c>
      <c r="X713" s="65">
        <f t="shared" si="171"/>
        <v>16157.714285714286</v>
      </c>
      <c r="Y713" s="65">
        <f t="shared" si="172"/>
        <v>427.57142857142856</v>
      </c>
    </row>
    <row r="714" spans="1:25" x14ac:dyDescent="0.35">
      <c r="A714" s="115">
        <v>44564</v>
      </c>
      <c r="B714" s="65">
        <f t="shared" si="177"/>
        <v>9954550</v>
      </c>
      <c r="C714" s="27">
        <v>78926</v>
      </c>
      <c r="D714" s="27">
        <v>36257</v>
      </c>
      <c r="E714" s="224">
        <v>3711</v>
      </c>
      <c r="F714" s="224">
        <v>14747</v>
      </c>
      <c r="G714" s="65">
        <f t="shared" si="178"/>
        <v>1752931</v>
      </c>
      <c r="H714" s="224">
        <v>30043</v>
      </c>
      <c r="I714" s="224">
        <v>3773</v>
      </c>
      <c r="J714" s="129"/>
      <c r="K714" s="129"/>
      <c r="L714" s="224">
        <v>185010</v>
      </c>
      <c r="M714" s="224">
        <v>38547</v>
      </c>
      <c r="N714" s="27">
        <v>40175</v>
      </c>
      <c r="O714" s="27">
        <v>2907</v>
      </c>
      <c r="P714" s="224">
        <f t="shared" si="180"/>
        <v>144835</v>
      </c>
      <c r="Q714" s="224">
        <f t="shared" si="180"/>
        <v>35640</v>
      </c>
      <c r="R714" s="65">
        <f t="shared" si="175"/>
        <v>0.21436212246786038</v>
      </c>
      <c r="S714" s="224">
        <f t="shared" si="167"/>
        <v>6.8837221278129662E-2</v>
      </c>
      <c r="T714" s="65">
        <f t="shared" si="168"/>
        <v>0.23510607061587022</v>
      </c>
      <c r="U714" s="65">
        <f t="shared" si="174"/>
        <v>88942.28571428571</v>
      </c>
      <c r="V714" s="65">
        <f t="shared" si="169"/>
        <v>77845.71428571429</v>
      </c>
      <c r="W714" s="65">
        <f t="shared" si="170"/>
        <v>11096.571428571429</v>
      </c>
      <c r="X714" s="65">
        <f t="shared" si="171"/>
        <v>18302</v>
      </c>
      <c r="Y714" s="65">
        <f t="shared" si="172"/>
        <v>763.85714285714289</v>
      </c>
    </row>
    <row r="715" spans="1:25" x14ac:dyDescent="0.35">
      <c r="A715" s="115">
        <v>44565</v>
      </c>
      <c r="B715" s="65">
        <f t="shared" si="177"/>
        <v>10024354</v>
      </c>
      <c r="C715" s="27">
        <v>69804</v>
      </c>
      <c r="D715" s="27">
        <v>32981</v>
      </c>
      <c r="E715" s="224">
        <v>4571</v>
      </c>
      <c r="F715" s="224">
        <v>18265</v>
      </c>
      <c r="G715" s="65">
        <f t="shared" si="178"/>
        <v>1771196</v>
      </c>
      <c r="H715" s="224">
        <v>32966</v>
      </c>
      <c r="I715" s="224">
        <v>4659</v>
      </c>
      <c r="J715" s="129"/>
      <c r="K715" s="129"/>
      <c r="L715" s="224">
        <v>140157</v>
      </c>
      <c r="M715" s="224">
        <v>35223</v>
      </c>
      <c r="N715" s="27">
        <v>21845</v>
      </c>
      <c r="O715" s="27">
        <v>1749</v>
      </c>
      <c r="P715" s="224">
        <f t="shared" si="180"/>
        <v>118312</v>
      </c>
      <c r="Q715" s="224">
        <f t="shared" si="180"/>
        <v>33474</v>
      </c>
      <c r="R715" s="65">
        <f t="shared" si="175"/>
        <v>0.22554795694234575</v>
      </c>
      <c r="S715" s="224">
        <f t="shared" si="167"/>
        <v>7.270623731043635E-2</v>
      </c>
      <c r="T715" s="65">
        <f t="shared" si="168"/>
        <v>0.2498812677534053</v>
      </c>
      <c r="U715" s="65">
        <f t="shared" si="174"/>
        <v>91704.28571428571</v>
      </c>
      <c r="V715" s="65">
        <f t="shared" si="169"/>
        <v>79109.571428571435</v>
      </c>
      <c r="W715" s="65">
        <f t="shared" si="170"/>
        <v>12594.714285714286</v>
      </c>
      <c r="X715" s="65">
        <f t="shared" si="171"/>
        <v>19768</v>
      </c>
      <c r="Y715" s="65">
        <f t="shared" si="172"/>
        <v>915.71428571428567</v>
      </c>
    </row>
    <row r="716" spans="1:25" x14ac:dyDescent="0.35">
      <c r="A716" s="115">
        <v>44566</v>
      </c>
      <c r="B716" s="65">
        <f t="shared" si="177"/>
        <v>10089185</v>
      </c>
      <c r="C716" s="27">
        <v>64831</v>
      </c>
      <c r="D716" s="27">
        <v>29307</v>
      </c>
      <c r="E716" s="224">
        <v>4379</v>
      </c>
      <c r="F716" s="224">
        <v>19068</v>
      </c>
      <c r="G716" s="65">
        <f t="shared" si="178"/>
        <v>1790264</v>
      </c>
      <c r="H716" s="224">
        <v>39069</v>
      </c>
      <c r="I716" s="224">
        <v>4461</v>
      </c>
      <c r="J716" s="129"/>
      <c r="K716" s="129"/>
      <c r="L716" s="224">
        <v>129974</v>
      </c>
      <c r="M716" s="224">
        <v>31341</v>
      </c>
      <c r="N716" s="27">
        <v>21902</v>
      </c>
      <c r="O716" s="27">
        <v>1606</v>
      </c>
      <c r="P716" s="224">
        <f t="shared" si="180"/>
        <v>108072</v>
      </c>
      <c r="Q716" s="224">
        <f t="shared" si="180"/>
        <v>29735</v>
      </c>
      <c r="R716" s="65">
        <f t="shared" si="175"/>
        <v>0.23049316406250001</v>
      </c>
      <c r="S716" s="224">
        <f t="shared" ref="S716:S751" si="181">((SUM(O710:O716))/(SUM(N710:N716)))</f>
        <v>7.4076621500790973E-2</v>
      </c>
      <c r="T716" s="65">
        <f t="shared" ref="T716:T751" si="182">((SUM(Q710:Q716))/(SUM(P710:P716)))</f>
        <v>0.25924922369925596</v>
      </c>
      <c r="U716" s="65">
        <f t="shared" si="174"/>
        <v>93622.857142857145</v>
      </c>
      <c r="V716" s="65">
        <f t="shared" ref="V716:V751" si="183">AVERAGE(P710:P716)</f>
        <v>79083.857142857145</v>
      </c>
      <c r="W716" s="65">
        <f t="shared" ref="W716:W751" si="184">AVERAGE(N710:N716)</f>
        <v>14539</v>
      </c>
      <c r="X716" s="65">
        <f t="shared" ref="X716:X751" si="185">AVERAGE(Q710:Q716)</f>
        <v>20502.428571428572</v>
      </c>
      <c r="Y716" s="65">
        <f t="shared" ref="Y716:Y751" si="186">AVERAGE(O710:O716)</f>
        <v>1077</v>
      </c>
    </row>
    <row r="717" spans="1:25" x14ac:dyDescent="0.35">
      <c r="A717" s="115">
        <v>44567</v>
      </c>
      <c r="B717" s="65">
        <f t="shared" si="177"/>
        <v>10151146</v>
      </c>
      <c r="C717" s="27">
        <v>61961</v>
      </c>
      <c r="D717" s="27">
        <v>27163</v>
      </c>
      <c r="E717" s="224">
        <v>4219</v>
      </c>
      <c r="F717" s="224">
        <v>20202</v>
      </c>
      <c r="G717" s="65">
        <f t="shared" si="178"/>
        <v>1810466</v>
      </c>
      <c r="H717" s="224">
        <v>45627</v>
      </c>
      <c r="I717" s="224">
        <v>4304</v>
      </c>
      <c r="J717" s="129"/>
      <c r="K717" s="129"/>
      <c r="L717" s="224">
        <v>139572</v>
      </c>
      <c r="M717" s="224">
        <v>29456</v>
      </c>
      <c r="N717" s="27">
        <v>25587</v>
      </c>
      <c r="O717" s="27">
        <v>1492</v>
      </c>
      <c r="P717" s="224">
        <f t="shared" si="180"/>
        <v>113985</v>
      </c>
      <c r="Q717" s="224">
        <f t="shared" si="180"/>
        <v>27964</v>
      </c>
      <c r="R717" s="65">
        <f t="shared" si="175"/>
        <v>0.22848076893017361</v>
      </c>
      <c r="S717" s="224">
        <f t="shared" si="181"/>
        <v>7.1524692141678309E-2</v>
      </c>
      <c r="T717" s="65">
        <f t="shared" si="182"/>
        <v>0.26015068923589763</v>
      </c>
      <c r="U717" s="65">
        <f t="shared" si="174"/>
        <v>100533</v>
      </c>
      <c r="V717" s="65">
        <f t="shared" si="183"/>
        <v>83653.71428571429</v>
      </c>
      <c r="W717" s="65">
        <f t="shared" si="184"/>
        <v>16879.285714285714</v>
      </c>
      <c r="X717" s="65">
        <f t="shared" si="185"/>
        <v>21762.571428571428</v>
      </c>
      <c r="Y717" s="65">
        <f t="shared" si="186"/>
        <v>1207.2857142857142</v>
      </c>
    </row>
    <row r="718" spans="1:25" x14ac:dyDescent="0.35">
      <c r="A718" s="115">
        <v>44568</v>
      </c>
      <c r="B718" s="65">
        <f t="shared" si="177"/>
        <v>10181360</v>
      </c>
      <c r="C718" s="27">
        <v>30214</v>
      </c>
      <c r="D718" s="27">
        <v>12862</v>
      </c>
      <c r="E718" s="224">
        <v>1635</v>
      </c>
      <c r="F718" s="224">
        <v>6288</v>
      </c>
      <c r="G718" s="65">
        <f t="shared" si="178"/>
        <v>1816754</v>
      </c>
      <c r="H718" s="224">
        <v>17241</v>
      </c>
      <c r="I718" s="224">
        <v>1730</v>
      </c>
      <c r="J718" s="129"/>
      <c r="K718" s="129"/>
      <c r="L718" s="224">
        <v>64347</v>
      </c>
      <c r="M718" s="224">
        <v>14063</v>
      </c>
      <c r="N718" s="27">
        <v>8491</v>
      </c>
      <c r="O718" s="27">
        <v>487</v>
      </c>
      <c r="P718" s="224">
        <f t="shared" si="180"/>
        <v>55856</v>
      </c>
      <c r="Q718" s="224">
        <f t="shared" si="180"/>
        <v>13576</v>
      </c>
      <c r="R718" s="65">
        <f t="shared" si="175"/>
        <v>0.22596186515540698</v>
      </c>
      <c r="S718" s="224">
        <f t="shared" si="181"/>
        <v>7.0484476206410282E-2</v>
      </c>
      <c r="T718" s="65">
        <f t="shared" si="182"/>
        <v>0.25793840007996161</v>
      </c>
      <c r="U718" s="65">
        <f t="shared" si="174"/>
        <v>105115.71428571429</v>
      </c>
      <c r="V718" s="65">
        <f t="shared" si="183"/>
        <v>87184.71428571429</v>
      </c>
      <c r="W718" s="65">
        <f t="shared" si="184"/>
        <v>17931</v>
      </c>
      <c r="X718" s="65">
        <f t="shared" si="185"/>
        <v>22488.285714285714</v>
      </c>
      <c r="Y718" s="65">
        <f t="shared" si="186"/>
        <v>1263.8571428571429</v>
      </c>
    </row>
    <row r="719" spans="1:25" x14ac:dyDescent="0.35">
      <c r="A719" s="115">
        <v>44569</v>
      </c>
      <c r="B719" s="65">
        <f t="shared" si="177"/>
        <v>10209605</v>
      </c>
      <c r="C719" s="27">
        <v>28245</v>
      </c>
      <c r="D719" s="27">
        <v>12063</v>
      </c>
      <c r="E719" s="224">
        <v>1071</v>
      </c>
      <c r="F719" s="224">
        <v>3907</v>
      </c>
      <c r="G719" s="65">
        <f t="shared" si="178"/>
        <v>1820661</v>
      </c>
      <c r="H719" s="224">
        <v>9900</v>
      </c>
      <c r="I719" s="224">
        <v>1136</v>
      </c>
      <c r="J719" s="129"/>
      <c r="K719" s="129"/>
      <c r="L719" s="224">
        <v>54194</v>
      </c>
      <c r="M719" s="224">
        <v>13342</v>
      </c>
      <c r="N719" s="27">
        <v>8314</v>
      </c>
      <c r="O719" s="27">
        <v>711</v>
      </c>
      <c r="P719" s="224">
        <f t="shared" si="180"/>
        <v>45880</v>
      </c>
      <c r="Q719" s="224">
        <f t="shared" si="180"/>
        <v>12631</v>
      </c>
      <c r="R719" s="65">
        <f t="shared" si="175"/>
        <v>0.22624069631662916</v>
      </c>
      <c r="S719" s="224">
        <f t="shared" si="181"/>
        <v>7.14307140821622E-2</v>
      </c>
      <c r="T719" s="65">
        <f t="shared" si="182"/>
        <v>0.25858392465730889</v>
      </c>
      <c r="U719" s="65">
        <f t="shared" si="174"/>
        <v>110229</v>
      </c>
      <c r="V719" s="65">
        <f t="shared" si="183"/>
        <v>91179.571428571435</v>
      </c>
      <c r="W719" s="65">
        <f t="shared" si="184"/>
        <v>19049.428571428572</v>
      </c>
      <c r="X719" s="65">
        <f t="shared" si="185"/>
        <v>23577.571428571428</v>
      </c>
      <c r="Y719" s="65">
        <f t="shared" si="186"/>
        <v>1360.7142857142858</v>
      </c>
    </row>
    <row r="720" spans="1:25" x14ac:dyDescent="0.35">
      <c r="A720" s="115">
        <v>44570</v>
      </c>
      <c r="B720" s="65">
        <f t="shared" si="177"/>
        <v>10232887</v>
      </c>
      <c r="C720" s="27">
        <v>23282</v>
      </c>
      <c r="D720" s="27">
        <v>9774</v>
      </c>
      <c r="E720" s="224">
        <v>1155</v>
      </c>
      <c r="F720" s="224">
        <v>4314</v>
      </c>
      <c r="G720" s="65">
        <f t="shared" si="178"/>
        <v>1824975</v>
      </c>
      <c r="H720" s="224">
        <v>10512</v>
      </c>
      <c r="I720" s="224">
        <v>1240</v>
      </c>
      <c r="J720" s="129"/>
      <c r="K720" s="129"/>
      <c r="L720" s="224">
        <v>48886</v>
      </c>
      <c r="M720" s="224">
        <v>11068</v>
      </c>
      <c r="N720" s="27">
        <v>8157</v>
      </c>
      <c r="O720" s="27">
        <v>565</v>
      </c>
      <c r="P720" s="224">
        <f t="shared" si="180"/>
        <v>40729</v>
      </c>
      <c r="Q720" s="224">
        <f t="shared" si="180"/>
        <v>10503</v>
      </c>
      <c r="R720" s="65">
        <f t="shared" si="175"/>
        <v>0.22704489988715984</v>
      </c>
      <c r="S720" s="224">
        <f t="shared" si="181"/>
        <v>7.077362405276974E-2</v>
      </c>
      <c r="T720" s="65">
        <f t="shared" si="182"/>
        <v>0.26052425721200184</v>
      </c>
      <c r="U720" s="65">
        <f t="shared" si="174"/>
        <v>108877.14285714286</v>
      </c>
      <c r="V720" s="65">
        <f t="shared" si="183"/>
        <v>89667</v>
      </c>
      <c r="W720" s="65">
        <f t="shared" si="184"/>
        <v>19210.142857142859</v>
      </c>
      <c r="X720" s="65">
        <f t="shared" si="185"/>
        <v>23360.428571428572</v>
      </c>
      <c r="Y720" s="65">
        <f t="shared" si="186"/>
        <v>1359.5714285714287</v>
      </c>
    </row>
    <row r="721" spans="1:25" x14ac:dyDescent="0.35">
      <c r="A721" s="115">
        <v>44571</v>
      </c>
      <c r="B721" s="65">
        <f t="shared" si="177"/>
        <v>10297978</v>
      </c>
      <c r="C721" s="27">
        <v>65091</v>
      </c>
      <c r="D721" s="27">
        <v>28230</v>
      </c>
      <c r="E721" s="224">
        <v>4564</v>
      </c>
      <c r="F721" s="224">
        <v>19981</v>
      </c>
      <c r="G721" s="65">
        <f t="shared" si="178"/>
        <v>1844956</v>
      </c>
      <c r="H721" s="224">
        <v>50621</v>
      </c>
      <c r="I721" s="224">
        <v>4764</v>
      </c>
      <c r="J721" s="129"/>
      <c r="K721" s="129"/>
      <c r="L721" s="224">
        <v>171182</v>
      </c>
      <c r="M721" s="224">
        <v>31215</v>
      </c>
      <c r="N721" s="27">
        <v>44991</v>
      </c>
      <c r="O721" s="27">
        <v>2388</v>
      </c>
      <c r="P721" s="224">
        <f t="shared" si="180"/>
        <v>126191</v>
      </c>
      <c r="Q721" s="224">
        <f t="shared" si="180"/>
        <v>28827</v>
      </c>
      <c r="R721" s="65">
        <f>((SUM(M715:M721))/(SUM(L715:L721)))</f>
        <v>0.22144239301254023</v>
      </c>
      <c r="S721" s="224">
        <f t="shared" si="181"/>
        <v>6.4600429329370296E-2</v>
      </c>
      <c r="T721" s="65">
        <f t="shared" si="182"/>
        <v>0.2573129181889085</v>
      </c>
      <c r="U721" s="65">
        <f t="shared" si="174"/>
        <v>106901.71428571429</v>
      </c>
      <c r="V721" s="65">
        <f t="shared" si="183"/>
        <v>87003.571428571435</v>
      </c>
      <c r="W721" s="65">
        <f t="shared" si="184"/>
        <v>19898.142857142859</v>
      </c>
      <c r="X721" s="65">
        <f t="shared" si="185"/>
        <v>22387.142857142859</v>
      </c>
      <c r="Y721" s="65">
        <f t="shared" si="186"/>
        <v>1285.4285714285713</v>
      </c>
    </row>
    <row r="722" spans="1:25" x14ac:dyDescent="0.35">
      <c r="A722" s="115">
        <v>44572</v>
      </c>
      <c r="B722" s="65">
        <f t="shared" si="177"/>
        <v>10340155</v>
      </c>
      <c r="C722" s="27">
        <v>42177</v>
      </c>
      <c r="D722" s="27">
        <v>17348</v>
      </c>
      <c r="E722" s="224">
        <v>3150</v>
      </c>
      <c r="F722" s="224">
        <v>12621</v>
      </c>
      <c r="G722" s="65">
        <f t="shared" si="178"/>
        <v>1857577</v>
      </c>
      <c r="H722" s="224">
        <v>31512</v>
      </c>
      <c r="I722" s="224">
        <v>3280</v>
      </c>
      <c r="J722" s="129"/>
      <c r="K722" s="129"/>
      <c r="L722" s="224">
        <v>104244</v>
      </c>
      <c r="M722" s="224">
        <v>19040</v>
      </c>
      <c r="N722" s="27">
        <v>24015</v>
      </c>
      <c r="O722" s="27">
        <v>1286</v>
      </c>
      <c r="P722" s="224">
        <f t="shared" ref="P722:Q738" si="187">L722-N722</f>
        <v>80229</v>
      </c>
      <c r="Q722" s="224">
        <f t="shared" si="187"/>
        <v>17754</v>
      </c>
      <c r="R722" s="65">
        <f>((SUM(M716:M722))/(SUM(L716:L722)))</f>
        <v>0.20988940186608909</v>
      </c>
      <c r="S722" s="224">
        <f t="shared" si="181"/>
        <v>6.0336356631343797E-2</v>
      </c>
      <c r="T722" s="65">
        <f t="shared" si="182"/>
        <v>0.2469427717701623</v>
      </c>
      <c r="U722" s="65">
        <f t="shared" si="174"/>
        <v>101771.28571428571</v>
      </c>
      <c r="V722" s="65">
        <f t="shared" si="183"/>
        <v>81563.142857142855</v>
      </c>
      <c r="W722" s="65">
        <f t="shared" si="184"/>
        <v>20208.142857142859</v>
      </c>
      <c r="X722" s="65">
        <f t="shared" si="185"/>
        <v>20141.428571428572</v>
      </c>
      <c r="Y722" s="65">
        <f t="shared" si="186"/>
        <v>1219.2857142857142</v>
      </c>
    </row>
    <row r="723" spans="1:25" x14ac:dyDescent="0.35">
      <c r="A723" s="115">
        <v>44573</v>
      </c>
      <c r="B723" s="65">
        <f t="shared" si="177"/>
        <v>10385936</v>
      </c>
      <c r="C723" s="27">
        <v>45781</v>
      </c>
      <c r="D723" s="224">
        <v>18771</v>
      </c>
      <c r="E723" s="224">
        <v>3642</v>
      </c>
      <c r="F723" s="224">
        <v>15348</v>
      </c>
      <c r="G723" s="65">
        <f t="shared" si="178"/>
        <v>1872925</v>
      </c>
      <c r="H723" s="224">
        <v>37093</v>
      </c>
      <c r="I723" s="224">
        <v>3797</v>
      </c>
      <c r="J723" s="129"/>
      <c r="K723" s="129"/>
      <c r="L723" s="224">
        <v>103323</v>
      </c>
      <c r="M723" s="224">
        <v>20771</v>
      </c>
      <c r="N723" s="27">
        <v>21212</v>
      </c>
      <c r="O723" s="27">
        <v>985</v>
      </c>
      <c r="P723" s="224">
        <f t="shared" si="187"/>
        <v>82111</v>
      </c>
      <c r="Q723" s="224">
        <f t="shared" si="187"/>
        <v>19786</v>
      </c>
      <c r="R723" s="65">
        <f>((SUM(M717:M723))/(SUM(L717:L723)))</f>
        <v>0.20263274555667679</v>
      </c>
      <c r="S723" s="224">
        <f t="shared" si="181"/>
        <v>5.6220563058103107E-2</v>
      </c>
      <c r="T723" s="65">
        <f t="shared" si="182"/>
        <v>0.24045058451579046</v>
      </c>
      <c r="U723" s="65">
        <f t="shared" si="174"/>
        <v>97964</v>
      </c>
      <c r="V723" s="65">
        <f t="shared" si="183"/>
        <v>77854.428571428565</v>
      </c>
      <c r="W723" s="65">
        <f t="shared" si="184"/>
        <v>20109.571428571428</v>
      </c>
      <c r="X723" s="65">
        <f t="shared" si="185"/>
        <v>18720.142857142859</v>
      </c>
      <c r="Y723" s="65">
        <f t="shared" si="186"/>
        <v>1130.5714285714287</v>
      </c>
    </row>
    <row r="724" spans="1:25" x14ac:dyDescent="0.35">
      <c r="A724" s="115">
        <v>44574</v>
      </c>
      <c r="B724" s="65">
        <f t="shared" si="177"/>
        <v>10432118</v>
      </c>
      <c r="C724" s="27">
        <v>46182</v>
      </c>
      <c r="D724" s="27">
        <v>17951</v>
      </c>
      <c r="E724" s="27">
        <v>2482</v>
      </c>
      <c r="F724" s="224">
        <v>11620</v>
      </c>
      <c r="G724" s="65">
        <f t="shared" si="178"/>
        <v>1884545</v>
      </c>
      <c r="H724" s="224">
        <v>32265</v>
      </c>
      <c r="I724" s="224">
        <v>2588</v>
      </c>
      <c r="J724" s="129"/>
      <c r="K724" s="129"/>
      <c r="L724" s="224">
        <v>119587</v>
      </c>
      <c r="M724" s="224">
        <v>19988</v>
      </c>
      <c r="N724" s="27">
        <v>25489</v>
      </c>
      <c r="O724" s="27">
        <v>896</v>
      </c>
      <c r="P724" s="224">
        <f t="shared" si="187"/>
        <v>94098</v>
      </c>
      <c r="Q724" s="224">
        <f t="shared" si="187"/>
        <v>19092</v>
      </c>
      <c r="R724" s="65">
        <f>((SUM(M718:M724))/(SUM(L718:L724)))</f>
        <v>0.19449413680243571</v>
      </c>
      <c r="S724" s="224">
        <f t="shared" si="181"/>
        <v>5.2022833744463953E-2</v>
      </c>
      <c r="T724" s="65">
        <f t="shared" si="182"/>
        <v>0.23266119970900448</v>
      </c>
      <c r="U724" s="65">
        <f t="shared" si="174"/>
        <v>95109</v>
      </c>
      <c r="V724" s="65">
        <f t="shared" si="183"/>
        <v>75013.428571428565</v>
      </c>
      <c r="W724" s="65">
        <f t="shared" si="184"/>
        <v>20095.571428571428</v>
      </c>
      <c r="X724" s="65">
        <f t="shared" si="185"/>
        <v>17452.714285714286</v>
      </c>
      <c r="Y724" s="65">
        <f t="shared" si="186"/>
        <v>1045.4285714285713</v>
      </c>
    </row>
    <row r="725" spans="1:25" x14ac:dyDescent="0.35">
      <c r="A725" s="115">
        <v>44575</v>
      </c>
      <c r="B725" s="65">
        <f t="shared" si="177"/>
        <v>10473049</v>
      </c>
      <c r="C725" s="27">
        <v>40931</v>
      </c>
      <c r="D725" s="27">
        <v>15206</v>
      </c>
      <c r="E725" s="224">
        <v>2412</v>
      </c>
      <c r="F725" s="224">
        <v>12659</v>
      </c>
      <c r="G725" s="65">
        <f t="shared" si="178"/>
        <v>1897204</v>
      </c>
      <c r="H725" s="224">
        <v>38709</v>
      </c>
      <c r="I725" s="224">
        <v>2560</v>
      </c>
      <c r="J725" s="129"/>
      <c r="K725" s="129"/>
      <c r="L725" s="224">
        <v>100298</v>
      </c>
      <c r="M725" s="224">
        <v>17234</v>
      </c>
      <c r="N725" s="27">
        <v>24220</v>
      </c>
      <c r="O725" s="27">
        <v>819</v>
      </c>
      <c r="P725" s="224">
        <f t="shared" si="187"/>
        <v>76078</v>
      </c>
      <c r="Q725" s="224">
        <f t="shared" si="187"/>
        <v>16415</v>
      </c>
      <c r="R725" s="65">
        <f t="shared" ref="R725:R751" si="188">((SUM(M719:M725))/(SUM(L719:L725)))</f>
        <v>0.18904852974288669</v>
      </c>
      <c r="S725" s="224">
        <f t="shared" si="181"/>
        <v>4.8913668972749014E-2</v>
      </c>
      <c r="T725" s="65">
        <f t="shared" si="182"/>
        <v>0.22923956018161948</v>
      </c>
      <c r="U725" s="65">
        <f t="shared" si="174"/>
        <v>100244.85714285714</v>
      </c>
      <c r="V725" s="65">
        <f t="shared" si="183"/>
        <v>77902.28571428571</v>
      </c>
      <c r="W725" s="65">
        <f t="shared" si="184"/>
        <v>22342.571428571428</v>
      </c>
      <c r="X725" s="65">
        <f t="shared" si="185"/>
        <v>17858.285714285714</v>
      </c>
      <c r="Y725" s="65">
        <f t="shared" si="186"/>
        <v>1092.8571428571429</v>
      </c>
    </row>
    <row r="726" spans="1:25" x14ac:dyDescent="0.35">
      <c r="A726" s="115">
        <v>44576</v>
      </c>
      <c r="B726" s="65">
        <f t="shared" si="177"/>
        <v>10491516</v>
      </c>
      <c r="C726" s="27">
        <v>18467</v>
      </c>
      <c r="D726" s="27">
        <v>6232</v>
      </c>
      <c r="E726" s="27">
        <v>749</v>
      </c>
      <c r="F726" s="224">
        <v>2852</v>
      </c>
      <c r="G726" s="65">
        <f t="shared" si="178"/>
        <v>1900056</v>
      </c>
      <c r="H726" s="224">
        <v>6370</v>
      </c>
      <c r="I726" s="224">
        <v>813</v>
      </c>
      <c r="J726" s="129"/>
      <c r="K726" s="129"/>
      <c r="L726" s="224">
        <v>39488</v>
      </c>
      <c r="M726" s="224">
        <v>6983</v>
      </c>
      <c r="N726" s="27">
        <v>10828</v>
      </c>
      <c r="O726" s="27">
        <v>492</v>
      </c>
      <c r="P726" s="224">
        <f t="shared" si="187"/>
        <v>28660</v>
      </c>
      <c r="Q726" s="224">
        <f t="shared" si="187"/>
        <v>6491</v>
      </c>
      <c r="R726" s="65">
        <f t="shared" si="188"/>
        <v>0.18383919837905818</v>
      </c>
      <c r="S726" s="224">
        <f t="shared" si="181"/>
        <v>4.6761729762384213E-2</v>
      </c>
      <c r="T726" s="65">
        <f t="shared" si="182"/>
        <v>0.22508786281282192</v>
      </c>
      <c r="U726" s="65">
        <f t="shared" ref="U726:U751" si="189">AVERAGE(L720:L726)</f>
        <v>98144</v>
      </c>
      <c r="V726" s="65">
        <f t="shared" si="183"/>
        <v>75442.28571428571</v>
      </c>
      <c r="W726" s="65">
        <f t="shared" si="184"/>
        <v>22701.714285714286</v>
      </c>
      <c r="X726" s="65">
        <f t="shared" si="185"/>
        <v>16981.142857142859</v>
      </c>
      <c r="Y726" s="65">
        <f t="shared" si="186"/>
        <v>1061.5714285714287</v>
      </c>
    </row>
    <row r="727" spans="1:25" x14ac:dyDescent="0.35">
      <c r="A727" s="115">
        <v>44577</v>
      </c>
      <c r="B727" s="65">
        <f t="shared" si="177"/>
        <v>10510582</v>
      </c>
      <c r="C727" s="27">
        <v>19066</v>
      </c>
      <c r="D727" s="27">
        <v>6442</v>
      </c>
      <c r="E727" s="27">
        <v>722</v>
      </c>
      <c r="F727" s="224">
        <v>2896</v>
      </c>
      <c r="G727" s="65">
        <f t="shared" si="178"/>
        <v>1902952</v>
      </c>
      <c r="H727" s="224">
        <v>7545</v>
      </c>
      <c r="I727" s="224">
        <v>798</v>
      </c>
      <c r="J727" s="129"/>
      <c r="K727" s="129"/>
      <c r="L727" s="224">
        <v>47334</v>
      </c>
      <c r="M727" s="224">
        <v>7506</v>
      </c>
      <c r="N727" s="27">
        <v>15970</v>
      </c>
      <c r="O727" s="27">
        <v>552</v>
      </c>
      <c r="P727" s="224">
        <f t="shared" si="187"/>
        <v>31364</v>
      </c>
      <c r="Q727" s="224">
        <f t="shared" si="187"/>
        <v>6954</v>
      </c>
      <c r="R727" s="65">
        <f t="shared" si="188"/>
        <v>0.17905890385378492</v>
      </c>
      <c r="S727" s="224">
        <f t="shared" si="181"/>
        <v>4.4492427650322387E-2</v>
      </c>
      <c r="T727" s="65">
        <f t="shared" si="182"/>
        <v>0.2223098291792856</v>
      </c>
      <c r="U727" s="65">
        <f t="shared" si="189"/>
        <v>97922.28571428571</v>
      </c>
      <c r="V727" s="65">
        <f t="shared" si="183"/>
        <v>74104.428571428565</v>
      </c>
      <c r="W727" s="65">
        <f t="shared" si="184"/>
        <v>23817.857142857141</v>
      </c>
      <c r="X727" s="65">
        <f t="shared" si="185"/>
        <v>16474.142857142859</v>
      </c>
      <c r="Y727" s="65">
        <f t="shared" si="186"/>
        <v>1059.7142857142858</v>
      </c>
    </row>
    <row r="728" spans="1:25" x14ac:dyDescent="0.35">
      <c r="A728" s="115">
        <v>44578</v>
      </c>
      <c r="B728" s="65">
        <f t="shared" si="177"/>
        <v>10538290</v>
      </c>
      <c r="C728" s="27">
        <v>27708</v>
      </c>
      <c r="D728" s="27">
        <v>9871</v>
      </c>
      <c r="E728" s="27">
        <v>1245</v>
      </c>
      <c r="F728" s="224">
        <v>4919</v>
      </c>
      <c r="G728" s="65">
        <f t="shared" si="178"/>
        <v>1907871</v>
      </c>
      <c r="H728" s="224">
        <v>16533</v>
      </c>
      <c r="I728" s="224">
        <v>1395</v>
      </c>
      <c r="J728" s="129"/>
      <c r="K728" s="129"/>
      <c r="L728" s="224">
        <v>83229</v>
      </c>
      <c r="M728" s="224">
        <v>11082</v>
      </c>
      <c r="N728" s="27">
        <v>26417</v>
      </c>
      <c r="O728" s="27">
        <v>826</v>
      </c>
      <c r="P728" s="224">
        <f t="shared" si="187"/>
        <v>56812</v>
      </c>
      <c r="Q728" s="224">
        <f t="shared" si="187"/>
        <v>10256</v>
      </c>
      <c r="R728" s="65">
        <f t="shared" si="188"/>
        <v>0.17172131353315381</v>
      </c>
      <c r="S728" s="224">
        <f t="shared" si="181"/>
        <v>3.9527239100647316E-2</v>
      </c>
      <c r="T728" s="65">
        <f t="shared" si="182"/>
        <v>0.21530559561323862</v>
      </c>
      <c r="U728" s="65">
        <f t="shared" si="189"/>
        <v>85357.571428571435</v>
      </c>
      <c r="V728" s="65">
        <f t="shared" si="183"/>
        <v>64193.142857142855</v>
      </c>
      <c r="W728" s="65">
        <f t="shared" si="184"/>
        <v>21164.428571428572</v>
      </c>
      <c r="X728" s="65">
        <f t="shared" si="185"/>
        <v>13821.142857142857</v>
      </c>
      <c r="Y728" s="65">
        <f t="shared" si="186"/>
        <v>836.57142857142856</v>
      </c>
    </row>
    <row r="729" spans="1:25" x14ac:dyDescent="0.35">
      <c r="A729" s="115">
        <v>44579</v>
      </c>
      <c r="B729" s="65">
        <f t="shared" si="177"/>
        <v>10585590</v>
      </c>
      <c r="C729" s="27">
        <v>47300</v>
      </c>
      <c r="D729" s="27">
        <v>16798</v>
      </c>
      <c r="E729" s="27">
        <v>2380</v>
      </c>
      <c r="F729" s="27">
        <v>11843</v>
      </c>
      <c r="G729" s="65">
        <f t="shared" si="178"/>
        <v>1919714</v>
      </c>
      <c r="H729" s="224">
        <v>32806</v>
      </c>
      <c r="I729" s="224">
        <v>2502</v>
      </c>
      <c r="J729" s="129"/>
      <c r="K729" s="129"/>
      <c r="L729" s="224">
        <v>157217</v>
      </c>
      <c r="M729" s="224">
        <v>18962</v>
      </c>
      <c r="N729" s="27">
        <v>58097</v>
      </c>
      <c r="O729" s="27">
        <v>1572</v>
      </c>
      <c r="P729" s="224">
        <f t="shared" si="187"/>
        <v>99120</v>
      </c>
      <c r="Q729" s="224">
        <f t="shared" si="187"/>
        <v>17390</v>
      </c>
      <c r="R729" s="65">
        <f t="shared" si="188"/>
        <v>0.1576168836359835</v>
      </c>
      <c r="S729" s="224">
        <f t="shared" si="181"/>
        <v>3.370410408652659E-2</v>
      </c>
      <c r="T729" s="65">
        <f t="shared" si="182"/>
        <v>0.2058418385325568</v>
      </c>
      <c r="U729" s="65">
        <f t="shared" si="189"/>
        <v>92925.142857142855</v>
      </c>
      <c r="V729" s="65">
        <f t="shared" si="183"/>
        <v>66891.857142857145</v>
      </c>
      <c r="W729" s="65">
        <f t="shared" si="184"/>
        <v>26033.285714285714</v>
      </c>
      <c r="X729" s="65">
        <f t="shared" si="185"/>
        <v>13769.142857142857</v>
      </c>
      <c r="Y729" s="65">
        <f t="shared" si="186"/>
        <v>877.42857142857144</v>
      </c>
    </row>
    <row r="730" spans="1:25" x14ac:dyDescent="0.35">
      <c r="A730" s="115">
        <v>44580</v>
      </c>
      <c r="B730" s="65">
        <f t="shared" si="177"/>
        <v>10623905</v>
      </c>
      <c r="C730" s="27">
        <v>38315</v>
      </c>
      <c r="D730" s="27">
        <v>12747</v>
      </c>
      <c r="E730" s="224">
        <v>1988</v>
      </c>
      <c r="F730" s="224">
        <v>9369</v>
      </c>
      <c r="G730" s="65">
        <f t="shared" si="178"/>
        <v>1929083</v>
      </c>
      <c r="H730" s="224">
        <v>27037</v>
      </c>
      <c r="I730" s="224">
        <v>2098</v>
      </c>
      <c r="J730" s="129"/>
      <c r="K730" s="129"/>
      <c r="L730" s="224">
        <v>116650</v>
      </c>
      <c r="M730" s="224">
        <v>14384</v>
      </c>
      <c r="N730" s="27">
        <v>41720</v>
      </c>
      <c r="O730" s="27">
        <v>1094</v>
      </c>
      <c r="P730" s="224">
        <f t="shared" si="187"/>
        <v>74930</v>
      </c>
      <c r="Q730" s="224">
        <f t="shared" si="187"/>
        <v>13290</v>
      </c>
      <c r="R730" s="65">
        <f t="shared" si="188"/>
        <v>0.14483061992790031</v>
      </c>
      <c r="S730" s="224">
        <f t="shared" si="181"/>
        <v>3.0832441390739911E-2</v>
      </c>
      <c r="T730" s="65">
        <f t="shared" si="182"/>
        <v>0.19495859559018092</v>
      </c>
      <c r="U730" s="65">
        <f t="shared" si="189"/>
        <v>94829</v>
      </c>
      <c r="V730" s="65">
        <f t="shared" si="183"/>
        <v>65866</v>
      </c>
      <c r="W730" s="65">
        <f t="shared" si="184"/>
        <v>28963</v>
      </c>
      <c r="X730" s="65">
        <f t="shared" si="185"/>
        <v>12841.142857142857</v>
      </c>
      <c r="Y730" s="65">
        <f t="shared" si="186"/>
        <v>893</v>
      </c>
    </row>
    <row r="731" spans="1:25" x14ac:dyDescent="0.35">
      <c r="A731" s="115">
        <v>44581</v>
      </c>
      <c r="B731" s="65">
        <f t="shared" si="177"/>
        <v>10656543</v>
      </c>
      <c r="C731" s="27">
        <v>32638</v>
      </c>
      <c r="D731" s="27">
        <v>10624</v>
      </c>
      <c r="E731" s="27">
        <v>2170</v>
      </c>
      <c r="F731" s="27">
        <v>11362</v>
      </c>
      <c r="G731" s="65">
        <f t="shared" si="178"/>
        <v>1940445</v>
      </c>
      <c r="H731" s="224">
        <v>30547</v>
      </c>
      <c r="I731" s="224">
        <v>2300</v>
      </c>
      <c r="J731" s="129"/>
      <c r="K731" s="129"/>
      <c r="L731" s="224">
        <v>116594</v>
      </c>
      <c r="M731" s="224">
        <v>12133</v>
      </c>
      <c r="N731" s="27">
        <v>42782</v>
      </c>
      <c r="O731" s="27">
        <v>903</v>
      </c>
      <c r="P731" s="224">
        <f t="shared" si="187"/>
        <v>73812</v>
      </c>
      <c r="Q731" s="224">
        <f t="shared" si="187"/>
        <v>11230</v>
      </c>
      <c r="R731" s="65">
        <f t="shared" si="188"/>
        <v>0.13359967312843329</v>
      </c>
      <c r="S731" s="224">
        <f t="shared" si="181"/>
        <v>2.8441059109046783E-2</v>
      </c>
      <c r="T731" s="65">
        <f t="shared" si="182"/>
        <v>0.18609452420276967</v>
      </c>
      <c r="U731" s="65">
        <f t="shared" si="189"/>
        <v>94401.428571428565</v>
      </c>
      <c r="V731" s="65">
        <f t="shared" si="183"/>
        <v>62968</v>
      </c>
      <c r="W731" s="65">
        <f t="shared" si="184"/>
        <v>31433.428571428572</v>
      </c>
      <c r="X731" s="65">
        <f t="shared" si="185"/>
        <v>11718</v>
      </c>
      <c r="Y731" s="65">
        <f t="shared" si="186"/>
        <v>894</v>
      </c>
    </row>
    <row r="732" spans="1:25" x14ac:dyDescent="0.35">
      <c r="A732" s="115">
        <v>44582</v>
      </c>
      <c r="B732" s="65">
        <f t="shared" si="177"/>
        <v>10683027</v>
      </c>
      <c r="C732" s="27">
        <v>26484</v>
      </c>
      <c r="D732" s="27">
        <v>8435</v>
      </c>
      <c r="E732" s="224">
        <v>1577</v>
      </c>
      <c r="F732" s="224">
        <v>9196</v>
      </c>
      <c r="G732" s="65">
        <f t="shared" si="178"/>
        <v>1949641</v>
      </c>
      <c r="H732" s="224">
        <v>27917</v>
      </c>
      <c r="I732" s="224">
        <v>1663</v>
      </c>
      <c r="J732" s="129"/>
      <c r="K732" s="129"/>
      <c r="L732" s="224">
        <v>88418</v>
      </c>
      <c r="M732" s="224">
        <v>9710</v>
      </c>
      <c r="N732" s="27">
        <v>34027</v>
      </c>
      <c r="O732" s="27">
        <v>609</v>
      </c>
      <c r="P732" s="224">
        <f t="shared" si="187"/>
        <v>54391</v>
      </c>
      <c r="Q732" s="224">
        <f t="shared" si="187"/>
        <v>9101</v>
      </c>
      <c r="R732" s="65">
        <f t="shared" si="188"/>
        <v>0.12445101937034811</v>
      </c>
      <c r="S732" s="224">
        <f t="shared" si="181"/>
        <v>2.6313843048020154E-2</v>
      </c>
      <c r="T732" s="65">
        <f t="shared" si="182"/>
        <v>0.17827239560093441</v>
      </c>
      <c r="U732" s="65">
        <f t="shared" si="189"/>
        <v>92704.28571428571</v>
      </c>
      <c r="V732" s="65">
        <f t="shared" si="183"/>
        <v>59869.857142857145</v>
      </c>
      <c r="W732" s="65">
        <f t="shared" si="184"/>
        <v>32834.428571428572</v>
      </c>
      <c r="X732" s="65">
        <f t="shared" si="185"/>
        <v>10673.142857142857</v>
      </c>
      <c r="Y732" s="65">
        <f t="shared" si="186"/>
        <v>864</v>
      </c>
    </row>
    <row r="733" spans="1:25" x14ac:dyDescent="0.35">
      <c r="A733" s="115">
        <v>44583</v>
      </c>
      <c r="B733" s="65">
        <f t="shared" si="177"/>
        <v>10697399</v>
      </c>
      <c r="C733" s="27">
        <v>14372</v>
      </c>
      <c r="D733" s="27">
        <v>4633</v>
      </c>
      <c r="E733" s="27">
        <v>473</v>
      </c>
      <c r="F733" s="27">
        <v>2388</v>
      </c>
      <c r="G733" s="65">
        <f t="shared" si="178"/>
        <v>1952029</v>
      </c>
      <c r="H733" s="224">
        <v>5532</v>
      </c>
      <c r="I733" s="224">
        <v>539</v>
      </c>
      <c r="J733" s="129"/>
      <c r="K733" s="129"/>
      <c r="L733" s="224">
        <v>40300</v>
      </c>
      <c r="M733" s="224">
        <v>5555</v>
      </c>
      <c r="N733" s="27">
        <v>13396</v>
      </c>
      <c r="O733" s="27">
        <v>270</v>
      </c>
      <c r="P733" s="224">
        <f t="shared" si="187"/>
        <v>26904</v>
      </c>
      <c r="Q733" s="224">
        <f t="shared" si="187"/>
        <v>5285</v>
      </c>
      <c r="R733" s="65">
        <f t="shared" si="188"/>
        <v>0.12209769416168263</v>
      </c>
      <c r="S733" s="224">
        <f t="shared" si="181"/>
        <v>2.5067876028897332E-2</v>
      </c>
      <c r="T733" s="65">
        <f t="shared" si="182"/>
        <v>0.17613272854051801</v>
      </c>
      <c r="U733" s="65">
        <f t="shared" si="189"/>
        <v>92820.28571428571</v>
      </c>
      <c r="V733" s="65">
        <f t="shared" si="183"/>
        <v>59619</v>
      </c>
      <c r="W733" s="65">
        <f t="shared" si="184"/>
        <v>33201.285714285717</v>
      </c>
      <c r="X733" s="65">
        <f t="shared" si="185"/>
        <v>10500.857142857143</v>
      </c>
      <c r="Y733" s="65">
        <f t="shared" si="186"/>
        <v>832.28571428571433</v>
      </c>
    </row>
    <row r="734" spans="1:25" x14ac:dyDescent="0.35">
      <c r="A734" s="115">
        <v>44584</v>
      </c>
      <c r="B734" s="65">
        <f t="shared" si="177"/>
        <v>10710944</v>
      </c>
      <c r="C734" s="27">
        <v>13545</v>
      </c>
      <c r="D734" s="27">
        <v>3906</v>
      </c>
      <c r="E734" s="27">
        <v>474</v>
      </c>
      <c r="F734" s="27">
        <v>2144</v>
      </c>
      <c r="G734" s="65">
        <f t="shared" si="178"/>
        <v>1954173</v>
      </c>
      <c r="H734" s="224">
        <v>6085</v>
      </c>
      <c r="I734" s="224">
        <v>551</v>
      </c>
      <c r="J734" s="129"/>
      <c r="K734" s="129"/>
      <c r="L734" s="224">
        <v>42093</v>
      </c>
      <c r="M734" s="224">
        <v>4688</v>
      </c>
      <c r="N734" s="27">
        <v>16053</v>
      </c>
      <c r="O734" s="27">
        <v>273</v>
      </c>
      <c r="P734" s="224">
        <f t="shared" si="187"/>
        <v>26040</v>
      </c>
      <c r="Q734" s="224">
        <f t="shared" si="187"/>
        <v>4415</v>
      </c>
      <c r="R734" s="65">
        <f t="shared" si="188"/>
        <v>0.11871820214398426</v>
      </c>
      <c r="S734" s="224">
        <f t="shared" si="181"/>
        <v>2.3858885467026823E-2</v>
      </c>
      <c r="T734" s="65">
        <f t="shared" si="182"/>
        <v>0.17224623733947558</v>
      </c>
      <c r="U734" s="65">
        <f t="shared" si="189"/>
        <v>92071.571428571435</v>
      </c>
      <c r="V734" s="65">
        <f t="shared" si="183"/>
        <v>58858.428571428572</v>
      </c>
      <c r="W734" s="65">
        <f t="shared" si="184"/>
        <v>33213.142857142855</v>
      </c>
      <c r="X734" s="65">
        <f t="shared" si="185"/>
        <v>10138.142857142857</v>
      </c>
      <c r="Y734" s="65">
        <f t="shared" si="186"/>
        <v>792.42857142857144</v>
      </c>
    </row>
    <row r="735" spans="1:25" x14ac:dyDescent="0.35">
      <c r="A735" s="115">
        <v>44585</v>
      </c>
      <c r="B735" s="65">
        <f t="shared" si="177"/>
        <v>10743245</v>
      </c>
      <c r="C735" s="27">
        <v>32301</v>
      </c>
      <c r="D735" s="27">
        <v>9738</v>
      </c>
      <c r="E735" s="27">
        <v>1332</v>
      </c>
      <c r="F735" s="27">
        <v>7747</v>
      </c>
      <c r="G735" s="65">
        <f t="shared" si="178"/>
        <v>1961920</v>
      </c>
      <c r="H735" s="224">
        <v>28223</v>
      </c>
      <c r="I735" s="224">
        <v>1497</v>
      </c>
      <c r="J735" s="129"/>
      <c r="K735" s="129"/>
      <c r="L735" s="224">
        <v>143809</v>
      </c>
      <c r="M735" s="224">
        <v>11311</v>
      </c>
      <c r="N735" s="27">
        <v>63218</v>
      </c>
      <c r="O735" s="27">
        <v>1149</v>
      </c>
      <c r="P735" s="224">
        <f t="shared" si="187"/>
        <v>80591</v>
      </c>
      <c r="Q735" s="224">
        <f t="shared" si="187"/>
        <v>10162</v>
      </c>
      <c r="R735" s="65">
        <f t="shared" si="188"/>
        <v>0.10884281380437141</v>
      </c>
      <c r="S735" s="224">
        <f t="shared" si="181"/>
        <v>2.1797818732755773E-2</v>
      </c>
      <c r="T735" s="65">
        <f t="shared" si="182"/>
        <v>0.1626318301559474</v>
      </c>
      <c r="U735" s="65">
        <f t="shared" si="189"/>
        <v>100725.85714285714</v>
      </c>
      <c r="V735" s="65">
        <f t="shared" si="183"/>
        <v>62255.428571428572</v>
      </c>
      <c r="W735" s="65">
        <f t="shared" si="184"/>
        <v>38470.428571428572</v>
      </c>
      <c r="X735" s="65">
        <f t="shared" si="185"/>
        <v>10124.714285714286</v>
      </c>
      <c r="Y735" s="65">
        <f t="shared" si="186"/>
        <v>838.57142857142856</v>
      </c>
    </row>
    <row r="736" spans="1:25" x14ac:dyDescent="0.35">
      <c r="A736" s="115">
        <v>44586</v>
      </c>
      <c r="B736" s="65">
        <f t="shared" si="177"/>
        <v>10770068</v>
      </c>
      <c r="C736" s="27">
        <v>26823</v>
      </c>
      <c r="D736" s="27">
        <v>7776</v>
      </c>
      <c r="E736" s="27">
        <v>1306</v>
      </c>
      <c r="F736" s="27">
        <v>7260</v>
      </c>
      <c r="G736" s="65">
        <f t="shared" si="178"/>
        <v>1969180</v>
      </c>
      <c r="H736" s="224">
        <v>22492</v>
      </c>
      <c r="I736" s="224">
        <v>1402</v>
      </c>
      <c r="J736" s="129"/>
      <c r="K736" s="129"/>
      <c r="L736" s="224">
        <v>109397</v>
      </c>
      <c r="M736" s="224">
        <v>8913</v>
      </c>
      <c r="N736" s="27">
        <v>48103</v>
      </c>
      <c r="O736" s="27">
        <v>937</v>
      </c>
      <c r="P736" s="224">
        <f t="shared" si="187"/>
        <v>61294</v>
      </c>
      <c r="Q736" s="224">
        <f t="shared" si="187"/>
        <v>7976</v>
      </c>
      <c r="R736" s="65">
        <f t="shared" si="188"/>
        <v>0.10147262655170472</v>
      </c>
      <c r="S736" s="224">
        <f t="shared" si="181"/>
        <v>2.0189048164474217E-2</v>
      </c>
      <c r="T736" s="65">
        <f t="shared" si="182"/>
        <v>0.15443434297747022</v>
      </c>
      <c r="U736" s="65">
        <f t="shared" si="189"/>
        <v>93894.428571428565</v>
      </c>
      <c r="V736" s="65">
        <f t="shared" si="183"/>
        <v>56851.714285714283</v>
      </c>
      <c r="W736" s="65">
        <f t="shared" si="184"/>
        <v>37042.714285714283</v>
      </c>
      <c r="X736" s="65">
        <f t="shared" si="185"/>
        <v>8779.8571428571431</v>
      </c>
      <c r="Y736" s="65">
        <f t="shared" si="186"/>
        <v>747.85714285714289</v>
      </c>
    </row>
    <row r="737" spans="1:25" x14ac:dyDescent="0.35">
      <c r="A737" s="115">
        <v>44587</v>
      </c>
      <c r="B737" s="65">
        <f t="shared" si="177"/>
        <v>10793879</v>
      </c>
      <c r="C737" s="224">
        <v>23811</v>
      </c>
      <c r="D737" s="27">
        <v>6633</v>
      </c>
      <c r="E737" s="224">
        <v>1354</v>
      </c>
      <c r="F737" s="224">
        <v>7527</v>
      </c>
      <c r="G737" s="65">
        <f t="shared" si="178"/>
        <v>1976707</v>
      </c>
      <c r="H737" s="224">
        <v>24567</v>
      </c>
      <c r="I737" s="224">
        <v>1472</v>
      </c>
      <c r="J737" s="129"/>
      <c r="K737" s="129"/>
      <c r="L737" s="224">
        <v>100072</v>
      </c>
      <c r="M737" s="224">
        <v>7728</v>
      </c>
      <c r="N737" s="27">
        <v>45584</v>
      </c>
      <c r="O737" s="27">
        <v>927</v>
      </c>
      <c r="P737" s="224">
        <f t="shared" si="187"/>
        <v>54488</v>
      </c>
      <c r="Q737" s="224">
        <f t="shared" si="187"/>
        <v>6801</v>
      </c>
      <c r="R737" s="65">
        <f t="shared" si="188"/>
        <v>9.3709369532202352E-2</v>
      </c>
      <c r="S737" s="224">
        <f t="shared" si="181"/>
        <v>1.9258026394287951E-2</v>
      </c>
      <c r="T737" s="65">
        <f t="shared" si="182"/>
        <v>0.14560817969908879</v>
      </c>
      <c r="U737" s="65">
        <f t="shared" si="189"/>
        <v>91526.142857142855</v>
      </c>
      <c r="V737" s="65">
        <f t="shared" si="183"/>
        <v>53931.428571428572</v>
      </c>
      <c r="W737" s="65">
        <f t="shared" si="184"/>
        <v>37594.714285714283</v>
      </c>
      <c r="X737" s="65">
        <f t="shared" si="185"/>
        <v>7852.8571428571431</v>
      </c>
      <c r="Y737" s="65">
        <f t="shared" si="186"/>
        <v>724</v>
      </c>
    </row>
    <row r="738" spans="1:25" x14ac:dyDescent="0.35">
      <c r="A738" s="115">
        <v>44588</v>
      </c>
      <c r="B738" s="65">
        <f t="shared" si="177"/>
        <v>10814000</v>
      </c>
      <c r="C738" s="27">
        <v>20121</v>
      </c>
      <c r="D738" s="27">
        <v>5528</v>
      </c>
      <c r="E738" s="27">
        <v>986</v>
      </c>
      <c r="F738" s="27">
        <v>6826</v>
      </c>
      <c r="G738" s="65">
        <f t="shared" si="178"/>
        <v>1983533</v>
      </c>
      <c r="H738" s="224">
        <v>21422</v>
      </c>
      <c r="I738" s="224">
        <v>1081</v>
      </c>
      <c r="J738" s="129"/>
      <c r="K738" s="129"/>
      <c r="L738" s="224">
        <v>102120</v>
      </c>
      <c r="M738" s="224">
        <v>6487</v>
      </c>
      <c r="N738" s="27">
        <v>46053</v>
      </c>
      <c r="O738" s="27">
        <v>687</v>
      </c>
      <c r="P738" s="224">
        <f t="shared" si="187"/>
        <v>56067</v>
      </c>
      <c r="Q738" s="224">
        <f t="shared" si="187"/>
        <v>5800</v>
      </c>
      <c r="R738" s="65">
        <f t="shared" si="188"/>
        <v>8.6859179602975997E-2</v>
      </c>
      <c r="S738" s="224">
        <f t="shared" si="181"/>
        <v>1.8210889000653069E-2</v>
      </c>
      <c r="T738" s="65">
        <f t="shared" si="182"/>
        <v>0.13769717184351329</v>
      </c>
      <c r="U738" s="65">
        <f t="shared" si="189"/>
        <v>89458.428571428565</v>
      </c>
      <c r="V738" s="65">
        <f t="shared" si="183"/>
        <v>51396.428571428572</v>
      </c>
      <c r="W738" s="65">
        <f t="shared" si="184"/>
        <v>38062</v>
      </c>
      <c r="X738" s="65">
        <f t="shared" si="185"/>
        <v>7077.1428571428569</v>
      </c>
      <c r="Y738" s="65">
        <f t="shared" si="186"/>
        <v>693.14285714285711</v>
      </c>
    </row>
    <row r="739" spans="1:25" x14ac:dyDescent="0.35">
      <c r="A739" s="115">
        <v>44589</v>
      </c>
      <c r="B739" s="65">
        <f t="shared" si="177"/>
        <v>10832045</v>
      </c>
      <c r="C739" s="27">
        <v>18045</v>
      </c>
      <c r="D739" s="27">
        <v>4727</v>
      </c>
      <c r="E739" s="224">
        <v>760</v>
      </c>
      <c r="F739" s="224">
        <v>5081</v>
      </c>
      <c r="G739" s="65">
        <f t="shared" si="178"/>
        <v>1988614</v>
      </c>
      <c r="H739" s="224">
        <v>19036</v>
      </c>
      <c r="I739" s="224">
        <v>836</v>
      </c>
      <c r="J739" s="129"/>
      <c r="K739" s="129"/>
      <c r="L739" s="224">
        <v>83224</v>
      </c>
      <c r="M739" s="224">
        <v>5640</v>
      </c>
      <c r="N739" s="27">
        <v>40719</v>
      </c>
      <c r="O739" s="27">
        <v>494</v>
      </c>
      <c r="P739" s="224">
        <f t="shared" ref="P739:Q751" si="190">L739-N739</f>
        <v>42505</v>
      </c>
      <c r="Q739" s="224">
        <f t="shared" si="190"/>
        <v>5146</v>
      </c>
      <c r="R739" s="65">
        <f t="shared" si="188"/>
        <v>8.1031859133837342E-2</v>
      </c>
      <c r="S739" s="224">
        <f t="shared" si="181"/>
        <v>1.7343643593066935E-2</v>
      </c>
      <c r="T739" s="65">
        <f t="shared" si="182"/>
        <v>0.131033174374585</v>
      </c>
      <c r="U739" s="65">
        <f t="shared" si="189"/>
        <v>88716.428571428565</v>
      </c>
      <c r="V739" s="65">
        <f t="shared" si="183"/>
        <v>49698.428571428572</v>
      </c>
      <c r="W739" s="65">
        <f t="shared" si="184"/>
        <v>39018</v>
      </c>
      <c r="X739" s="65">
        <f t="shared" si="185"/>
        <v>6512.1428571428569</v>
      </c>
      <c r="Y739" s="65">
        <f t="shared" si="186"/>
        <v>676.71428571428567</v>
      </c>
    </row>
    <row r="740" spans="1:25" x14ac:dyDescent="0.35">
      <c r="A740" s="115">
        <v>44590</v>
      </c>
      <c r="B740" s="65">
        <f t="shared" ref="B740:B751" si="191">C740+B739</f>
        <v>10833917</v>
      </c>
      <c r="C740" s="27">
        <v>1872</v>
      </c>
      <c r="D740" s="27">
        <v>417</v>
      </c>
      <c r="E740" s="27">
        <v>74</v>
      </c>
      <c r="F740" s="27">
        <v>687</v>
      </c>
      <c r="G740" s="65">
        <f t="shared" ref="G740:G751" si="192">F740+G739</f>
        <v>1989301</v>
      </c>
      <c r="H740" s="224">
        <v>2069</v>
      </c>
      <c r="I740" s="224">
        <v>91</v>
      </c>
      <c r="J740" s="129"/>
      <c r="K740" s="129"/>
      <c r="L740" s="224">
        <v>5286</v>
      </c>
      <c r="M740" s="224">
        <v>553</v>
      </c>
      <c r="N740" s="27">
        <v>615</v>
      </c>
      <c r="O740" s="27">
        <v>15</v>
      </c>
      <c r="P740" s="224">
        <f t="shared" si="190"/>
        <v>4671</v>
      </c>
      <c r="Q740" s="224">
        <f t="shared" si="190"/>
        <v>538</v>
      </c>
      <c r="R740" s="65">
        <f t="shared" si="188"/>
        <v>7.7337751983358391E-2</v>
      </c>
      <c r="S740" s="224">
        <f t="shared" si="181"/>
        <v>1.7215617738001499E-2</v>
      </c>
      <c r="T740" s="65">
        <f t="shared" si="182"/>
        <v>0.12540226496671333</v>
      </c>
      <c r="U740" s="65">
        <f t="shared" si="189"/>
        <v>83714.428571428565</v>
      </c>
      <c r="V740" s="65">
        <f t="shared" si="183"/>
        <v>46522.285714285717</v>
      </c>
      <c r="W740" s="65">
        <f t="shared" si="184"/>
        <v>37192.142857142855</v>
      </c>
      <c r="X740" s="65">
        <f t="shared" si="185"/>
        <v>5834</v>
      </c>
      <c r="Y740" s="65">
        <f t="shared" si="186"/>
        <v>640.28571428571433</v>
      </c>
    </row>
    <row r="741" spans="1:25" x14ac:dyDescent="0.35">
      <c r="A741" s="115">
        <v>44591</v>
      </c>
      <c r="B741" s="65">
        <f t="shared" si="191"/>
        <v>10842373</v>
      </c>
      <c r="C741" s="27">
        <v>8456</v>
      </c>
      <c r="D741" s="27">
        <v>1965</v>
      </c>
      <c r="E741" s="27">
        <v>256</v>
      </c>
      <c r="F741" s="27">
        <v>1483</v>
      </c>
      <c r="G741" s="65">
        <f t="shared" si="192"/>
        <v>1990784</v>
      </c>
      <c r="H741" s="224">
        <v>4212</v>
      </c>
      <c r="I741" s="224">
        <v>296</v>
      </c>
      <c r="J741" s="129"/>
      <c r="K741" s="129"/>
      <c r="L741" s="224">
        <v>29850</v>
      </c>
      <c r="M741" s="224">
        <v>2288</v>
      </c>
      <c r="N741" s="27">
        <v>12948</v>
      </c>
      <c r="O741" s="27">
        <v>218</v>
      </c>
      <c r="P741" s="224">
        <f t="shared" si="190"/>
        <v>16902</v>
      </c>
      <c r="Q741" s="224">
        <f t="shared" si="190"/>
        <v>2070</v>
      </c>
      <c r="R741" s="65">
        <f t="shared" si="188"/>
        <v>7.4805057184387846E-2</v>
      </c>
      <c r="S741" s="224">
        <f t="shared" si="181"/>
        <v>1.7209609703001089E-2</v>
      </c>
      <c r="T741" s="65">
        <f t="shared" si="182"/>
        <v>0.12161393664815272</v>
      </c>
      <c r="U741" s="65">
        <f t="shared" si="189"/>
        <v>81965.428571428565</v>
      </c>
      <c r="V741" s="65">
        <f t="shared" si="183"/>
        <v>45216.857142857145</v>
      </c>
      <c r="W741" s="65">
        <f t="shared" si="184"/>
        <v>36748.571428571428</v>
      </c>
      <c r="X741" s="65">
        <f t="shared" si="185"/>
        <v>5499</v>
      </c>
      <c r="Y741" s="65">
        <f t="shared" si="186"/>
        <v>632.42857142857144</v>
      </c>
    </row>
    <row r="742" spans="1:25" x14ac:dyDescent="0.35">
      <c r="A742" s="115">
        <v>44592</v>
      </c>
      <c r="B742" s="65">
        <f t="shared" si="191"/>
        <v>10864048</v>
      </c>
      <c r="C742" s="27">
        <v>21675</v>
      </c>
      <c r="D742" s="27">
        <v>5800</v>
      </c>
      <c r="E742" s="27">
        <v>741</v>
      </c>
      <c r="F742" s="27">
        <v>4899</v>
      </c>
      <c r="G742" s="65">
        <f t="shared" si="192"/>
        <v>1995683</v>
      </c>
      <c r="H742" s="224">
        <v>18143</v>
      </c>
      <c r="I742" s="224">
        <v>846</v>
      </c>
      <c r="J742" s="129"/>
      <c r="K742" s="129"/>
      <c r="L742" s="224">
        <v>122400</v>
      </c>
      <c r="M742" s="224">
        <v>6757</v>
      </c>
      <c r="N742" s="27">
        <v>59123</v>
      </c>
      <c r="O742" s="27">
        <v>831</v>
      </c>
      <c r="P742" s="224">
        <f t="shared" si="190"/>
        <v>63277</v>
      </c>
      <c r="Q742" s="224">
        <f t="shared" si="190"/>
        <v>5926</v>
      </c>
      <c r="R742" s="65">
        <f t="shared" si="188"/>
        <v>6.9459707539979251E-2</v>
      </c>
      <c r="S742" s="224">
        <f t="shared" si="181"/>
        <v>1.6231803906851805E-2</v>
      </c>
      <c r="T742" s="65">
        <f t="shared" si="182"/>
        <v>0.11449379018997072</v>
      </c>
      <c r="U742" s="65">
        <f t="shared" si="189"/>
        <v>78907</v>
      </c>
      <c r="V742" s="65">
        <f t="shared" si="183"/>
        <v>42743.428571428572</v>
      </c>
      <c r="W742" s="65">
        <f t="shared" si="184"/>
        <v>36163.571428571428</v>
      </c>
      <c r="X742" s="65">
        <f t="shared" si="185"/>
        <v>4893.8571428571431</v>
      </c>
      <c r="Y742" s="65">
        <f t="shared" si="186"/>
        <v>587</v>
      </c>
    </row>
    <row r="743" spans="1:25" x14ac:dyDescent="0.35">
      <c r="A743" s="115">
        <v>44593</v>
      </c>
      <c r="B743" s="65">
        <f t="shared" si="191"/>
        <v>10883317</v>
      </c>
      <c r="C743" s="27">
        <v>19269</v>
      </c>
      <c r="D743" s="27">
        <v>4383</v>
      </c>
      <c r="E743" s="27">
        <v>737</v>
      </c>
      <c r="F743" s="27">
        <v>4800</v>
      </c>
      <c r="G743" s="65">
        <f t="shared" si="192"/>
        <v>2000483</v>
      </c>
      <c r="H743" s="224">
        <v>14258</v>
      </c>
      <c r="I743" s="224">
        <v>782</v>
      </c>
      <c r="J743" s="129"/>
      <c r="K743" s="129"/>
      <c r="L743" s="224">
        <v>100051</v>
      </c>
      <c r="M743" s="224">
        <v>5034</v>
      </c>
      <c r="N743" s="27">
        <v>51798</v>
      </c>
      <c r="O743" s="27">
        <v>711</v>
      </c>
      <c r="P743" s="224">
        <f t="shared" si="190"/>
        <v>48253</v>
      </c>
      <c r="Q743" s="224">
        <f t="shared" si="190"/>
        <v>4323</v>
      </c>
      <c r="R743" s="65">
        <f t="shared" si="188"/>
        <v>6.3511619641143782E-2</v>
      </c>
      <c r="S743" s="224">
        <f t="shared" si="181"/>
        <v>1.5118361625914966E-2</v>
      </c>
      <c r="T743" s="65">
        <f t="shared" si="182"/>
        <v>0.10694604124222908</v>
      </c>
      <c r="U743" s="65">
        <f t="shared" si="189"/>
        <v>77571.857142857145</v>
      </c>
      <c r="V743" s="65">
        <f t="shared" si="183"/>
        <v>40880.428571428572</v>
      </c>
      <c r="W743" s="65">
        <f t="shared" si="184"/>
        <v>36691.428571428572</v>
      </c>
      <c r="X743" s="65">
        <f t="shared" si="185"/>
        <v>4372</v>
      </c>
      <c r="Y743" s="65">
        <f t="shared" si="186"/>
        <v>554.71428571428567</v>
      </c>
    </row>
    <row r="744" spans="1:25" x14ac:dyDescent="0.35">
      <c r="A744" s="115">
        <v>44594</v>
      </c>
      <c r="B744" s="65">
        <f t="shared" si="191"/>
        <v>10900560</v>
      </c>
      <c r="C744" s="27">
        <v>17243</v>
      </c>
      <c r="D744" s="27">
        <v>3673</v>
      </c>
      <c r="E744" s="224">
        <v>666</v>
      </c>
      <c r="F744" s="224">
        <v>4487</v>
      </c>
      <c r="G744" s="65">
        <f t="shared" si="192"/>
        <v>2004970</v>
      </c>
      <c r="H744" s="224">
        <v>14498</v>
      </c>
      <c r="I744" s="224">
        <v>729</v>
      </c>
      <c r="J744" s="129"/>
      <c r="K744" s="129"/>
      <c r="L744" s="224">
        <v>88908</v>
      </c>
      <c r="M744" s="224">
        <v>4278</v>
      </c>
      <c r="N744" s="27">
        <v>43632</v>
      </c>
      <c r="O744" s="27">
        <v>553</v>
      </c>
      <c r="P744" s="224">
        <f t="shared" si="190"/>
        <v>45276</v>
      </c>
      <c r="Q744" s="224">
        <f t="shared" si="190"/>
        <v>3725</v>
      </c>
      <c r="R744" s="65">
        <f t="shared" si="188"/>
        <v>5.8357886503246283E-2</v>
      </c>
      <c r="S744" s="224">
        <f t="shared" si="181"/>
        <v>1.3766830921816641E-2</v>
      </c>
      <c r="T744" s="65">
        <f t="shared" si="182"/>
        <v>9.9396644171712692E-2</v>
      </c>
      <c r="U744" s="65">
        <f t="shared" si="189"/>
        <v>75977</v>
      </c>
      <c r="V744" s="65">
        <f t="shared" si="183"/>
        <v>39564.428571428572</v>
      </c>
      <c r="W744" s="65">
        <f t="shared" si="184"/>
        <v>36412.571428571428</v>
      </c>
      <c r="X744" s="65">
        <f t="shared" si="185"/>
        <v>3932.5714285714284</v>
      </c>
      <c r="Y744" s="65">
        <f t="shared" si="186"/>
        <v>501.28571428571428</v>
      </c>
    </row>
    <row r="745" spans="1:25" x14ac:dyDescent="0.35">
      <c r="A745" s="115">
        <v>44595</v>
      </c>
      <c r="B745" s="65">
        <f t="shared" si="191"/>
        <v>10916067</v>
      </c>
      <c r="C745" s="27">
        <v>15507</v>
      </c>
      <c r="D745" s="27">
        <v>3093</v>
      </c>
      <c r="E745" s="27">
        <v>591</v>
      </c>
      <c r="F745" s="27">
        <v>4469</v>
      </c>
      <c r="G745" s="65">
        <f t="shared" si="192"/>
        <v>2009439</v>
      </c>
      <c r="H745" s="224">
        <v>13956</v>
      </c>
      <c r="I745" s="224">
        <v>640</v>
      </c>
      <c r="J745" s="129"/>
      <c r="K745" s="129"/>
      <c r="L745" s="224">
        <v>95836</v>
      </c>
      <c r="M745" s="224">
        <v>3565</v>
      </c>
      <c r="N745" s="27">
        <v>48250</v>
      </c>
      <c r="O745" s="27">
        <v>461</v>
      </c>
      <c r="P745" s="224">
        <f t="shared" si="190"/>
        <v>47586</v>
      </c>
      <c r="Q745" s="224">
        <f t="shared" si="190"/>
        <v>3104</v>
      </c>
      <c r="R745" s="65">
        <f t="shared" si="188"/>
        <v>5.3495828219691566E-2</v>
      </c>
      <c r="S745" s="224">
        <f t="shared" si="181"/>
        <v>1.2770095493708307E-2</v>
      </c>
      <c r="T745" s="65">
        <f t="shared" si="182"/>
        <v>9.249450590382538E-2</v>
      </c>
      <c r="U745" s="65">
        <f t="shared" si="189"/>
        <v>75079.28571428571</v>
      </c>
      <c r="V745" s="65">
        <f t="shared" si="183"/>
        <v>38352.857142857145</v>
      </c>
      <c r="W745" s="65">
        <f t="shared" si="184"/>
        <v>36726.428571428572</v>
      </c>
      <c r="X745" s="65">
        <f t="shared" si="185"/>
        <v>3547.4285714285716</v>
      </c>
      <c r="Y745" s="65">
        <f t="shared" si="186"/>
        <v>469</v>
      </c>
    </row>
    <row r="746" spans="1:25" x14ac:dyDescent="0.35">
      <c r="A746" s="115">
        <v>44596</v>
      </c>
      <c r="B746" s="65">
        <f t="shared" si="191"/>
        <v>10925167</v>
      </c>
      <c r="C746" s="27">
        <v>9100</v>
      </c>
      <c r="D746" s="27">
        <v>1698</v>
      </c>
      <c r="E746" s="224">
        <v>135</v>
      </c>
      <c r="F746" s="224">
        <v>1421</v>
      </c>
      <c r="G746" s="65">
        <f t="shared" si="192"/>
        <v>2010860</v>
      </c>
      <c r="H746" s="224">
        <v>5652</v>
      </c>
      <c r="I746" s="224">
        <v>168</v>
      </c>
      <c r="J746" s="129"/>
      <c r="K746" s="129"/>
      <c r="L746" s="27">
        <v>47856</v>
      </c>
      <c r="M746" s="224">
        <v>2020</v>
      </c>
      <c r="N746" s="27">
        <v>24134</v>
      </c>
      <c r="O746" s="27">
        <v>272</v>
      </c>
      <c r="P746" s="224">
        <f t="shared" si="190"/>
        <v>23722</v>
      </c>
      <c r="Q746" s="224">
        <f t="shared" si="190"/>
        <v>1748</v>
      </c>
      <c r="R746" s="65">
        <f t="shared" si="188"/>
        <v>4.9970725457835478E-2</v>
      </c>
      <c r="S746" s="224">
        <f t="shared" si="181"/>
        <v>1.2727650727650728E-2</v>
      </c>
      <c r="T746" s="65">
        <f t="shared" si="182"/>
        <v>8.584347603199205E-2</v>
      </c>
      <c r="U746" s="65">
        <f t="shared" si="189"/>
        <v>70026.71428571429</v>
      </c>
      <c r="V746" s="65">
        <f t="shared" si="183"/>
        <v>35669.571428571428</v>
      </c>
      <c r="W746" s="65">
        <f t="shared" si="184"/>
        <v>34357.142857142855</v>
      </c>
      <c r="X746" s="65">
        <f t="shared" si="185"/>
        <v>3062</v>
      </c>
      <c r="Y746" s="65">
        <f t="shared" si="186"/>
        <v>437.28571428571428</v>
      </c>
    </row>
    <row r="747" spans="1:25" x14ac:dyDescent="0.35">
      <c r="A747" s="115">
        <v>44597</v>
      </c>
      <c r="B747" s="65">
        <f t="shared" si="191"/>
        <v>10932628</v>
      </c>
      <c r="C747" s="27">
        <v>7461</v>
      </c>
      <c r="D747" s="27">
        <v>1396</v>
      </c>
      <c r="E747" s="27">
        <v>129</v>
      </c>
      <c r="F747" s="27">
        <v>1458</v>
      </c>
      <c r="G747" s="65">
        <f t="shared" si="192"/>
        <v>2012318</v>
      </c>
      <c r="H747" s="114">
        <v>3382</v>
      </c>
      <c r="I747" s="114">
        <v>160</v>
      </c>
      <c r="J747" s="129"/>
      <c r="K747" s="129"/>
      <c r="L747" s="27">
        <v>23729</v>
      </c>
      <c r="M747" s="30">
        <v>1653</v>
      </c>
      <c r="N747" s="27">
        <v>8557</v>
      </c>
      <c r="O747" s="27">
        <v>122</v>
      </c>
      <c r="P747" s="224">
        <f t="shared" si="190"/>
        <v>15172</v>
      </c>
      <c r="Q747" s="224">
        <f t="shared" si="190"/>
        <v>1531</v>
      </c>
      <c r="R747" s="65">
        <f t="shared" si="188"/>
        <v>5.0321451742917252E-2</v>
      </c>
      <c r="S747" s="224">
        <f t="shared" si="181"/>
        <v>1.2751467143236651E-2</v>
      </c>
      <c r="T747" s="65">
        <f t="shared" si="182"/>
        <v>8.6195366427352524E-2</v>
      </c>
      <c r="U747" s="65">
        <f t="shared" si="189"/>
        <v>72661.428571428565</v>
      </c>
      <c r="V747" s="65">
        <f t="shared" si="183"/>
        <v>37169.714285714283</v>
      </c>
      <c r="W747" s="65">
        <f t="shared" si="184"/>
        <v>35491.714285714283</v>
      </c>
      <c r="X747" s="65">
        <f t="shared" si="185"/>
        <v>3203.8571428571427</v>
      </c>
      <c r="Y747" s="65">
        <f t="shared" si="186"/>
        <v>452.57142857142856</v>
      </c>
    </row>
    <row r="748" spans="1:25" x14ac:dyDescent="0.35">
      <c r="A748" s="115">
        <v>44598</v>
      </c>
      <c r="B748" s="65">
        <f t="shared" si="191"/>
        <v>10939701</v>
      </c>
      <c r="C748" s="27">
        <v>7073</v>
      </c>
      <c r="D748" s="27">
        <v>1310</v>
      </c>
      <c r="E748" s="27">
        <v>145</v>
      </c>
      <c r="F748" s="27">
        <v>1123</v>
      </c>
      <c r="G748" s="65">
        <f t="shared" si="192"/>
        <v>2013441</v>
      </c>
      <c r="H748" s="114">
        <v>3272</v>
      </c>
      <c r="I748" s="114">
        <v>178</v>
      </c>
      <c r="J748" s="129"/>
      <c r="K748" s="129"/>
      <c r="L748" s="27">
        <v>25808</v>
      </c>
      <c r="M748" s="30">
        <v>1581</v>
      </c>
      <c r="N748" s="27">
        <v>10468</v>
      </c>
      <c r="O748" s="27">
        <v>102</v>
      </c>
      <c r="P748" s="224">
        <f t="shared" si="190"/>
        <v>15340</v>
      </c>
      <c r="Q748" s="224">
        <f t="shared" si="190"/>
        <v>1479</v>
      </c>
      <c r="R748" s="65">
        <f t="shared" si="188"/>
        <v>4.932340840448049E-2</v>
      </c>
      <c r="S748" s="224">
        <f t="shared" si="181"/>
        <v>1.2408420812971109E-2</v>
      </c>
      <c r="T748" s="65">
        <f t="shared" si="182"/>
        <v>8.4430799687579744E-2</v>
      </c>
      <c r="U748" s="65">
        <f t="shared" si="189"/>
        <v>72084</v>
      </c>
      <c r="V748" s="65">
        <f t="shared" si="183"/>
        <v>36946.571428571428</v>
      </c>
      <c r="W748" s="65">
        <f t="shared" si="184"/>
        <v>35137.428571428572</v>
      </c>
      <c r="X748" s="65">
        <f t="shared" si="185"/>
        <v>3119.4285714285716</v>
      </c>
      <c r="Y748" s="65">
        <f t="shared" si="186"/>
        <v>436</v>
      </c>
    </row>
    <row r="749" spans="1:25" x14ac:dyDescent="0.35">
      <c r="A749" s="115">
        <v>44599</v>
      </c>
      <c r="B749" s="65">
        <f t="shared" si="191"/>
        <v>10956403</v>
      </c>
      <c r="C749" s="27">
        <v>16702</v>
      </c>
      <c r="D749" s="27">
        <v>2896</v>
      </c>
      <c r="E749" s="27">
        <v>404</v>
      </c>
      <c r="F749" s="27">
        <v>3659</v>
      </c>
      <c r="G749" s="65">
        <f t="shared" si="192"/>
        <v>2017100</v>
      </c>
      <c r="H749" s="114">
        <v>10482</v>
      </c>
      <c r="I749" s="114">
        <v>446</v>
      </c>
      <c r="J749" s="129"/>
      <c r="K749" s="129"/>
      <c r="L749" s="27">
        <v>107593</v>
      </c>
      <c r="M749" s="30">
        <v>3315</v>
      </c>
      <c r="N749" s="27">
        <v>57074</v>
      </c>
      <c r="O749" s="27">
        <v>451</v>
      </c>
      <c r="P749" s="224">
        <f t="shared" si="190"/>
        <v>50519</v>
      </c>
      <c r="Q749" s="224">
        <f t="shared" si="190"/>
        <v>2864</v>
      </c>
      <c r="R749" s="65">
        <f t="shared" si="188"/>
        <v>4.3786917009847257E-2</v>
      </c>
      <c r="S749" s="224">
        <f t="shared" si="181"/>
        <v>1.0954725660378906E-2</v>
      </c>
      <c r="T749" s="65">
        <f t="shared" si="182"/>
        <v>7.6358045780662798E-2</v>
      </c>
      <c r="U749" s="65">
        <f t="shared" si="189"/>
        <v>69968.71428571429</v>
      </c>
      <c r="V749" s="65">
        <f t="shared" si="183"/>
        <v>35124</v>
      </c>
      <c r="W749" s="65">
        <f t="shared" si="184"/>
        <v>34844.714285714283</v>
      </c>
      <c r="X749" s="65">
        <f t="shared" si="185"/>
        <v>2682</v>
      </c>
      <c r="Y749" s="65">
        <f t="shared" si="186"/>
        <v>381.71428571428572</v>
      </c>
    </row>
    <row r="750" spans="1:25" x14ac:dyDescent="0.35">
      <c r="A750" s="115">
        <v>44600</v>
      </c>
      <c r="B750" s="65">
        <f t="shared" si="191"/>
        <v>10967544</v>
      </c>
      <c r="C750" s="27">
        <v>11141</v>
      </c>
      <c r="D750" s="27">
        <v>1693</v>
      </c>
      <c r="E750" s="27">
        <v>365</v>
      </c>
      <c r="F750" s="27">
        <v>2961</v>
      </c>
      <c r="G750" s="65">
        <f t="shared" si="192"/>
        <v>2020061</v>
      </c>
      <c r="H750" s="114">
        <v>7725</v>
      </c>
      <c r="I750" s="114">
        <v>404</v>
      </c>
      <c r="J750" s="129"/>
      <c r="K750" s="129"/>
      <c r="L750" s="27">
        <v>66166</v>
      </c>
      <c r="M750" s="30">
        <v>1938</v>
      </c>
      <c r="N750" s="27">
        <v>39190</v>
      </c>
      <c r="O750" s="27">
        <v>335</v>
      </c>
      <c r="P750" s="224">
        <f t="shared" si="190"/>
        <v>26976</v>
      </c>
      <c r="Q750" s="224">
        <f t="shared" si="190"/>
        <v>1603</v>
      </c>
      <c r="R750" s="65">
        <f t="shared" si="188"/>
        <v>4.0250407987786688E-2</v>
      </c>
      <c r="S750" s="224">
        <f t="shared" si="181"/>
        <v>9.9262878018201075E-3</v>
      </c>
      <c r="T750" s="65">
        <f t="shared" si="182"/>
        <v>7.1481047771282016E-2</v>
      </c>
      <c r="U750" s="65">
        <f t="shared" si="189"/>
        <v>65128</v>
      </c>
      <c r="V750" s="65">
        <f t="shared" si="183"/>
        <v>32084.428571428572</v>
      </c>
      <c r="W750" s="65">
        <f t="shared" si="184"/>
        <v>33043.571428571428</v>
      </c>
      <c r="X750" s="65">
        <f t="shared" si="185"/>
        <v>2293.4285714285716</v>
      </c>
      <c r="Y750" s="65">
        <f t="shared" si="186"/>
        <v>328</v>
      </c>
    </row>
    <row r="751" spans="1:25" x14ac:dyDescent="0.35">
      <c r="A751" s="115">
        <v>44601</v>
      </c>
      <c r="B751" s="65">
        <f t="shared" si="191"/>
        <v>10970059</v>
      </c>
      <c r="C751" s="27">
        <v>2515</v>
      </c>
      <c r="D751" s="27">
        <v>290</v>
      </c>
      <c r="E751" s="224">
        <v>202</v>
      </c>
      <c r="F751" s="224">
        <v>1546</v>
      </c>
      <c r="G751" s="65">
        <f t="shared" si="192"/>
        <v>2021607</v>
      </c>
      <c r="H751" s="224">
        <v>4998</v>
      </c>
      <c r="I751" s="224">
        <v>223</v>
      </c>
      <c r="J751" s="129"/>
      <c r="K751" s="129"/>
      <c r="L751" s="27">
        <v>12823</v>
      </c>
      <c r="M751" s="224">
        <v>372</v>
      </c>
      <c r="N751" s="27">
        <v>8295</v>
      </c>
      <c r="O751" s="27">
        <v>50</v>
      </c>
      <c r="P751" s="224">
        <f t="shared" si="190"/>
        <v>4528</v>
      </c>
      <c r="Q751" s="224">
        <f t="shared" si="190"/>
        <v>322</v>
      </c>
      <c r="R751" s="65">
        <f t="shared" si="188"/>
        <v>3.8029440958792661E-2</v>
      </c>
      <c r="S751" s="224">
        <f t="shared" si="181"/>
        <v>9.149452971913781E-3</v>
      </c>
      <c r="T751" s="65">
        <f t="shared" si="182"/>
        <v>6.8814151205104354E-2</v>
      </c>
      <c r="U751" s="65">
        <f t="shared" si="189"/>
        <v>54258.714285714283</v>
      </c>
      <c r="V751" s="65">
        <f t="shared" si="183"/>
        <v>26263.285714285714</v>
      </c>
      <c r="W751" s="65">
        <f t="shared" si="184"/>
        <v>27995.428571428572</v>
      </c>
      <c r="X751" s="65">
        <f t="shared" si="185"/>
        <v>1807.2857142857142</v>
      </c>
      <c r="Y751" s="65">
        <f t="shared" si="186"/>
        <v>256.14285714285717</v>
      </c>
    </row>
    <row r="752" spans="1:25" x14ac:dyDescent="0.35">
      <c r="I752" s="224"/>
      <c r="J752" s="129"/>
      <c r="K752" s="129"/>
      <c r="M752" s="224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3"/>
  <sheetViews>
    <sheetView workbookViewId="0">
      <pane ySplit="1" topLeftCell="A74" activePane="bottomLeft" state="frozen"/>
      <selection activeCell="F21" sqref="F21:G34"/>
      <selection pane="bottomLeft" activeCell="C103" sqref="C103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6</v>
      </c>
      <c r="F87" s="212">
        <v>5.7</v>
      </c>
      <c r="G87" s="212">
        <v>14.81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1</v>
      </c>
      <c r="H88" s="212">
        <v>16.97</v>
      </c>
      <c r="I88" s="212">
        <v>12.58</v>
      </c>
      <c r="J88" s="212">
        <v>12.53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8</v>
      </c>
      <c r="I91" s="212">
        <v>12.49</v>
      </c>
      <c r="J91" s="212">
        <v>11.74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5</v>
      </c>
      <c r="F92" s="212">
        <v>5.86</v>
      </c>
      <c r="G92" s="212">
        <v>13.91</v>
      </c>
      <c r="H92" s="212">
        <v>16.239999999999998</v>
      </c>
      <c r="I92" s="212">
        <v>12.67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1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35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6</v>
      </c>
      <c r="D95" s="212">
        <v>7.84</v>
      </c>
      <c r="E95" s="212">
        <v>7.59</v>
      </c>
      <c r="F95" s="212">
        <v>7.46</v>
      </c>
      <c r="G95" s="212">
        <v>19.18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5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5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5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5">
      <c r="A99" s="115">
        <v>44576</v>
      </c>
      <c r="B99" s="28">
        <v>44570</v>
      </c>
      <c r="C99" s="212">
        <v>6.53</v>
      </c>
      <c r="D99" s="212">
        <v>6.47</v>
      </c>
      <c r="E99" s="212">
        <v>6.54</v>
      </c>
      <c r="F99" s="212">
        <v>7.51</v>
      </c>
      <c r="G99" s="212">
        <v>17.7</v>
      </c>
      <c r="H99" s="212">
        <v>16.3</v>
      </c>
      <c r="I99" s="212">
        <v>13.12</v>
      </c>
      <c r="J99" s="212">
        <v>12.23</v>
      </c>
      <c r="K99" s="212">
        <v>7.67</v>
      </c>
      <c r="L99" s="212">
        <v>3.48</v>
      </c>
      <c r="M99" s="212">
        <v>2.4500000000000002</v>
      </c>
      <c r="N99" s="212">
        <v>0.01</v>
      </c>
    </row>
    <row r="100" spans="1:14" x14ac:dyDescent="0.35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09999999999999</v>
      </c>
      <c r="H100" s="212">
        <v>15.8</v>
      </c>
      <c r="I100" s="212">
        <v>13</v>
      </c>
      <c r="J100" s="212">
        <v>11.97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 x14ac:dyDescent="0.35">
      <c r="A101" s="115">
        <v>44590</v>
      </c>
      <c r="B101" s="28">
        <v>44584</v>
      </c>
      <c r="C101" s="212">
        <v>7.06</v>
      </c>
      <c r="D101" s="212">
        <v>6.39</v>
      </c>
      <c r="E101" s="212">
        <v>5.96</v>
      </c>
      <c r="F101" s="212">
        <v>7.65</v>
      </c>
      <c r="G101" s="212">
        <v>17.510000000000002</v>
      </c>
      <c r="H101" s="212">
        <v>15.46</v>
      </c>
      <c r="I101" s="212">
        <v>11.95</v>
      </c>
      <c r="J101" s="212">
        <v>11.25</v>
      </c>
      <c r="K101" s="212">
        <v>8.92</v>
      </c>
      <c r="L101" s="212">
        <v>4.47</v>
      </c>
      <c r="M101" s="212">
        <v>3.38</v>
      </c>
      <c r="N101" s="212">
        <v>0</v>
      </c>
    </row>
    <row r="102" spans="1:14" x14ac:dyDescent="0.35">
      <c r="A102" s="115">
        <v>44597</v>
      </c>
      <c r="B102" s="28">
        <v>44591</v>
      </c>
      <c r="C102" s="212">
        <v>7.17</v>
      </c>
      <c r="D102" s="212">
        <v>6.13</v>
      </c>
      <c r="E102" s="212">
        <v>5.16</v>
      </c>
      <c r="F102" s="212">
        <v>8.59</v>
      </c>
      <c r="G102" s="212">
        <v>17.29</v>
      </c>
      <c r="H102" s="212">
        <v>15.23</v>
      </c>
      <c r="I102" s="212">
        <v>11.87</v>
      </c>
      <c r="J102" s="212">
        <v>10.94</v>
      </c>
      <c r="K102" s="212">
        <v>8.7899999999999991</v>
      </c>
      <c r="L102" s="212">
        <v>5.16</v>
      </c>
      <c r="M102" s="212">
        <v>3.64</v>
      </c>
      <c r="N102" s="212">
        <v>0.01</v>
      </c>
    </row>
    <row r="103" spans="1:14" x14ac:dyDescent="0.35">
      <c r="A103" s="115">
        <v>44604</v>
      </c>
      <c r="B103" s="28">
        <v>44598</v>
      </c>
      <c r="C103" s="212">
        <v>7.4</v>
      </c>
      <c r="D103" s="212">
        <v>6.26</v>
      </c>
      <c r="E103" s="212">
        <v>4.97</v>
      </c>
      <c r="F103" s="212">
        <v>8.43</v>
      </c>
      <c r="G103" s="212">
        <v>17.12</v>
      </c>
      <c r="H103" s="212">
        <v>14.41</v>
      </c>
      <c r="I103" s="212">
        <v>11.4</v>
      </c>
      <c r="J103" s="212">
        <v>10.25</v>
      </c>
      <c r="K103" s="212">
        <v>8.9700000000000006</v>
      </c>
      <c r="L103" s="212">
        <v>6.21</v>
      </c>
      <c r="M103" s="212">
        <v>4.55</v>
      </c>
      <c r="N103" s="212">
        <v>0.0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1181"/>
  <sheetViews>
    <sheetView zoomScale="80" zoomScaleNormal="80" workbookViewId="0">
      <pane ySplit="1" topLeftCell="A21162" activePane="bottomLeft" state="frozen"/>
      <selection activeCell="F21" sqref="F21:G34"/>
      <selection pane="bottomLeft" activeCell="A21182" sqref="A21182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